   <v>2385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1</v>
      </c>
      <c r="C21313" t="s">
        <v>2390</v>
      </c>
      <c r="D21313" t="s">
        <v>22242</v>
      </c>
      <c r="E21313" t="s">
        <v>22241</v>
      </c>
      <c r="F21313">
        <v>1</v>
      </c>
      <c r="G21313">
        <v>40.697200000000002</v>
      </c>
      <c r="H21313">
        <v>-74.305000000000007</v>
      </c>
      <c r="I21313" t="s">
        <v>2240</v>
      </c>
      <c r="M21313">
        <v>2010</v>
      </c>
      <c r="N21313" t="s">
        <v>15599</v>
      </c>
      <c r="O21313" t="s">
        <v>2385</v>
      </c>
      <c r="P21313" t="s">
        <v>2386</v>
      </c>
      <c r="Q21313" t="s">
        <v>2385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1</v>
      </c>
      <c r="C21314" t="s">
        <v>2390</v>
      </c>
      <c r="D21314" t="s">
        <v>22240</v>
      </c>
      <c r="E21314" t="s">
        <v>22239</v>
      </c>
      <c r="F21314">
        <v>4</v>
      </c>
      <c r="G21314">
        <v>43.618299999999998</v>
      </c>
      <c r="H21314">
        <v>-95.425299999999993</v>
      </c>
      <c r="I21314" t="s">
        <v>1369</v>
      </c>
      <c r="M21314">
        <v>2008</v>
      </c>
      <c r="N21314" t="s">
        <v>14079</v>
      </c>
      <c r="O21314" t="s">
        <v>2385</v>
      </c>
      <c r="P21314" t="s">
        <v>2386</v>
      </c>
      <c r="Q21314" t="s">
        <v>2385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1</v>
      </c>
      <c r="C21315" t="s">
        <v>2390</v>
      </c>
      <c r="D21315" t="s">
        <v>22237</v>
      </c>
      <c r="E21315" t="s">
        <v>22238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7</v>
      </c>
      <c r="O21315" t="s">
        <v>2385</v>
      </c>
      <c r="P21315" t="s">
        <v>2386</v>
      </c>
      <c r="Q21315" t="s">
        <v>2385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1</v>
      </c>
      <c r="C21316" t="s">
        <v>2390</v>
      </c>
      <c r="D21316" t="s">
        <v>22235</v>
      </c>
      <c r="E21316" t="s">
        <v>22236</v>
      </c>
      <c r="F21316">
        <v>8</v>
      </c>
      <c r="G21316">
        <v>42.174999999999997</v>
      </c>
      <c r="H21316">
        <v>-120.35980000000001</v>
      </c>
      <c r="I21316" t="s">
        <v>2240</v>
      </c>
      <c r="M21316">
        <v>2016</v>
      </c>
      <c r="N21316" t="s">
        <v>22235</v>
      </c>
      <c r="O21316" t="s">
        <v>2385</v>
      </c>
      <c r="P21316" t="s">
        <v>2386</v>
      </c>
      <c r="Q21316" t="s">
        <v>2385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1</v>
      </c>
      <c r="C21317" t="s">
        <v>2390</v>
      </c>
      <c r="D21317" t="s">
        <v>22234</v>
      </c>
      <c r="E21317" t="s">
        <v>22233</v>
      </c>
      <c r="F21317">
        <v>5</v>
      </c>
      <c r="G21317">
        <v>34.970500000000001</v>
      </c>
      <c r="H21317">
        <v>-80.389600000000002</v>
      </c>
      <c r="I21317" t="s">
        <v>2240</v>
      </c>
      <c r="M21317">
        <v>2015</v>
      </c>
      <c r="N21317" t="s">
        <v>2427</v>
      </c>
      <c r="O21317" t="s">
        <v>2385</v>
      </c>
      <c r="P21317" t="s">
        <v>2386</v>
      </c>
      <c r="Q21317" t="s">
        <v>2385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1</v>
      </c>
      <c r="C21318" t="s">
        <v>2390</v>
      </c>
      <c r="D21318" t="s">
        <v>22232</v>
      </c>
      <c r="E21318" t="s">
        <v>22231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3</v>
      </c>
      <c r="O21318" t="s">
        <v>2385</v>
      </c>
      <c r="P21318" t="s">
        <v>2386</v>
      </c>
      <c r="Q21318" t="s">
        <v>2385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1</v>
      </c>
      <c r="C21319" t="s">
        <v>2390</v>
      </c>
      <c r="D21319" t="s">
        <v>22230</v>
      </c>
      <c r="E21319" t="s">
        <v>22229</v>
      </c>
      <c r="F21319">
        <v>1</v>
      </c>
      <c r="G21319">
        <v>42.0197</v>
      </c>
      <c r="H21319">
        <v>-71.604100000000003</v>
      </c>
      <c r="I21319" t="s">
        <v>2240</v>
      </c>
      <c r="M21319">
        <v>2017</v>
      </c>
      <c r="N21319" t="s">
        <v>2591</v>
      </c>
      <c r="O21319" t="s">
        <v>2385</v>
      </c>
      <c r="P21319" t="s">
        <v>2386</v>
      </c>
      <c r="Q21319" t="s">
        <v>2385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1</v>
      </c>
      <c r="C21320" t="s">
        <v>2390</v>
      </c>
      <c r="D21320" t="s">
        <v>22228</v>
      </c>
      <c r="E21320" t="s">
        <v>22227</v>
      </c>
      <c r="F21320">
        <v>1.4</v>
      </c>
      <c r="G21320">
        <v>40.098500000000001</v>
      </c>
      <c r="H21320">
        <v>-74.825900000000004</v>
      </c>
      <c r="I21320" t="s">
        <v>2240</v>
      </c>
      <c r="M21320">
        <v>2015.99999999999</v>
      </c>
      <c r="N21320" t="s">
        <v>2591</v>
      </c>
      <c r="O21320" t="s">
        <v>2385</v>
      </c>
      <c r="P21320" t="s">
        <v>2386</v>
      </c>
      <c r="Q21320" t="s">
        <v>2385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1</v>
      </c>
      <c r="C21321" t="s">
        <v>2390</v>
      </c>
      <c r="D21321" t="s">
        <v>22226</v>
      </c>
      <c r="E21321" t="s">
        <v>22225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4</v>
      </c>
      <c r="O21321" t="s">
        <v>2385</v>
      </c>
      <c r="P21321" t="s">
        <v>2386</v>
      </c>
      <c r="Q21321" t="s">
        <v>2385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1</v>
      </c>
      <c r="C21322" t="s">
        <v>2390</v>
      </c>
      <c r="D21322" t="s">
        <v>22223</v>
      </c>
      <c r="E21322" t="s">
        <v>22222</v>
      </c>
      <c r="F21322">
        <v>3.7</v>
      </c>
      <c r="G21322">
        <v>39.939</v>
      </c>
      <c r="H21322">
        <v>-75.108000000000004</v>
      </c>
      <c r="I21322" t="s">
        <v>2240</v>
      </c>
      <c r="M21322">
        <v>2018</v>
      </c>
      <c r="N21322" t="s">
        <v>22221</v>
      </c>
      <c r="O21322" t="s">
        <v>2385</v>
      </c>
      <c r="P21322" t="s">
        <v>2386</v>
      </c>
      <c r="Q21322" t="s">
        <v>2385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1</v>
      </c>
      <c r="C21323" t="s">
        <v>2390</v>
      </c>
      <c r="D21323" t="s">
        <v>22220</v>
      </c>
      <c r="E21323" t="s">
        <v>22219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8</v>
      </c>
      <c r="O21323" t="s">
        <v>2385</v>
      </c>
      <c r="P21323" t="s">
        <v>2386</v>
      </c>
      <c r="Q21323" t="s">
        <v>2385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1</v>
      </c>
      <c r="C21324" t="s">
        <v>2390</v>
      </c>
      <c r="D21324" t="s">
        <v>22217</v>
      </c>
      <c r="E21324" t="s">
        <v>22216</v>
      </c>
      <c r="F21324">
        <v>38.799999999999997</v>
      </c>
      <c r="G21324">
        <v>28.570699999999999</v>
      </c>
      <c r="H21324">
        <v>-96.833299999999994</v>
      </c>
      <c r="I21324" t="s">
        <v>2463</v>
      </c>
      <c r="M21324">
        <v>1993.90721649484</v>
      </c>
      <c r="N21324" t="s">
        <v>22215</v>
      </c>
      <c r="O21324" t="s">
        <v>2385</v>
      </c>
      <c r="P21324" t="s">
        <v>2386</v>
      </c>
      <c r="Q21324" t="s">
        <v>2385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1</v>
      </c>
      <c r="C21325" t="s">
        <v>2390</v>
      </c>
      <c r="D21325" t="s">
        <v>22214</v>
      </c>
      <c r="E21325" t="s">
        <v>22213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2</v>
      </c>
      <c r="O21325" t="s">
        <v>2385</v>
      </c>
      <c r="P21325" t="s">
        <v>2386</v>
      </c>
      <c r="Q21325" t="s">
        <v>2385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1</v>
      </c>
      <c r="C21326" t="s">
        <v>2390</v>
      </c>
      <c r="D21326" t="s">
        <v>22211</v>
      </c>
      <c r="E21326" t="s">
        <v>22210</v>
      </c>
      <c r="F21326">
        <v>1</v>
      </c>
      <c r="G21326">
        <v>39.166400000000003</v>
      </c>
      <c r="H21326">
        <v>-94.696899999999999</v>
      </c>
      <c r="I21326" t="s">
        <v>2240</v>
      </c>
      <c r="M21326">
        <v>2017</v>
      </c>
      <c r="N21326" t="s">
        <v>3516</v>
      </c>
      <c r="O21326" t="s">
        <v>2385</v>
      </c>
      <c r="P21326" t="s">
        <v>2386</v>
      </c>
      <c r="Q21326" t="s">
        <v>2385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1</v>
      </c>
      <c r="C21327" t="s">
        <v>2390</v>
      </c>
      <c r="D21327" t="s">
        <v>22209</v>
      </c>
      <c r="E21327" t="s">
        <v>22208</v>
      </c>
      <c r="F21327">
        <v>5</v>
      </c>
      <c r="G21327">
        <v>36.372500000000002</v>
      </c>
      <c r="H21327">
        <v>-78.598500000000001</v>
      </c>
      <c r="I21327" t="s">
        <v>2240</v>
      </c>
      <c r="M21327">
        <v>2016</v>
      </c>
      <c r="N21327" t="s">
        <v>2421</v>
      </c>
      <c r="O21327" t="s">
        <v>2385</v>
      </c>
      <c r="P21327" t="s">
        <v>2386</v>
      </c>
      <c r="Q21327" t="s">
        <v>2385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1</v>
      </c>
      <c r="C21328" t="s">
        <v>2390</v>
      </c>
      <c r="D21328" t="s">
        <v>22207</v>
      </c>
      <c r="E21328" t="s">
        <v>22206</v>
      </c>
      <c r="F21328">
        <v>1.6</v>
      </c>
      <c r="G21328">
        <v>41.7956</v>
      </c>
      <c r="H21328">
        <v>-71.226600000000005</v>
      </c>
      <c r="I21328" t="s">
        <v>2240</v>
      </c>
      <c r="M21328">
        <v>2016</v>
      </c>
      <c r="N21328" t="s">
        <v>22205</v>
      </c>
      <c r="O21328" t="s">
        <v>2385</v>
      </c>
      <c r="P21328" t="s">
        <v>2386</v>
      </c>
      <c r="Q21328" t="s">
        <v>2385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1</v>
      </c>
      <c r="C21329" t="s">
        <v>2390</v>
      </c>
      <c r="D21329" t="s">
        <v>22204</v>
      </c>
      <c r="E21329" t="s">
        <v>22203</v>
      </c>
      <c r="F21329">
        <v>3</v>
      </c>
      <c r="G21329">
        <v>42.085299999999997</v>
      </c>
      <c r="H21329">
        <v>-71.526700000000005</v>
      </c>
      <c r="I21329" t="s">
        <v>2240</v>
      </c>
      <c r="M21329">
        <v>2017</v>
      </c>
      <c r="N21329" t="s">
        <v>22202</v>
      </c>
      <c r="O21329" t="s">
        <v>2385</v>
      </c>
      <c r="P21329" t="s">
        <v>2386</v>
      </c>
      <c r="Q21329" t="s">
        <v>2385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1</v>
      </c>
      <c r="C21330" t="s">
        <v>2390</v>
      </c>
      <c r="D21330" t="s">
        <v>22201</v>
      </c>
      <c r="E21330" t="s">
        <v>22200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99</v>
      </c>
      <c r="O21330" t="s">
        <v>2385</v>
      </c>
      <c r="P21330" t="s">
        <v>2386</v>
      </c>
      <c r="Q21330" t="s">
        <v>2385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1</v>
      </c>
      <c r="C21331" t="s">
        <v>2390</v>
      </c>
      <c r="D21331" t="s">
        <v>22198</v>
      </c>
      <c r="E21331" t="s">
        <v>22197</v>
      </c>
      <c r="F21331">
        <v>74.5</v>
      </c>
      <c r="G21331">
        <v>26.861599999999999</v>
      </c>
      <c r="H21331">
        <v>-81.751000000000005</v>
      </c>
      <c r="I21331" t="s">
        <v>2240</v>
      </c>
      <c r="M21331">
        <v>2017</v>
      </c>
      <c r="N21331" t="s">
        <v>3403</v>
      </c>
      <c r="O21331" t="s">
        <v>2385</v>
      </c>
      <c r="P21331" t="s">
        <v>2386</v>
      </c>
      <c r="Q21331" t="s">
        <v>2385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1</v>
      </c>
      <c r="C21332" t="s">
        <v>2390</v>
      </c>
      <c r="D21332" t="s">
        <v>22196</v>
      </c>
      <c r="E21332" t="s">
        <v>22195</v>
      </c>
      <c r="F21332">
        <v>3</v>
      </c>
      <c r="G21332">
        <v>39.299700000000001</v>
      </c>
      <c r="H21332">
        <v>-76.494200000000006</v>
      </c>
      <c r="I21332" t="s">
        <v>814</v>
      </c>
      <c r="J21332" t="s">
        <v>2240</v>
      </c>
      <c r="M21332">
        <v>2009.8</v>
      </c>
      <c r="N21332" t="s">
        <v>22194</v>
      </c>
      <c r="O21332" t="s">
        <v>2385</v>
      </c>
      <c r="P21332" t="s">
        <v>2386</v>
      </c>
      <c r="Q21332" t="s">
        <v>2385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1</v>
      </c>
      <c r="C21333" t="s">
        <v>2390</v>
      </c>
      <c r="D21333" t="s">
        <v>22193</v>
      </c>
      <c r="E21333" t="s">
        <v>22192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5</v>
      </c>
      <c r="O21333" t="s">
        <v>2385</v>
      </c>
      <c r="P21333" t="s">
        <v>2386</v>
      </c>
      <c r="Q21333" t="s">
        <v>2385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1</v>
      </c>
      <c r="C21334" t="s">
        <v>2390</v>
      </c>
      <c r="D21334" t="s">
        <v>22191</v>
      </c>
      <c r="E21334" t="s">
        <v>22190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89</v>
      </c>
      <c r="O21334" t="s">
        <v>2385</v>
      </c>
      <c r="P21334" t="s">
        <v>2386</v>
      </c>
      <c r="Q21334" t="s">
        <v>2385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1</v>
      </c>
      <c r="C21335" t="s">
        <v>2390</v>
      </c>
      <c r="D21335" t="s">
        <v>22188</v>
      </c>
      <c r="E21335" t="s">
        <v>22187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1</v>
      </c>
      <c r="O21335" t="s">
        <v>2385</v>
      </c>
      <c r="P21335" t="s">
        <v>2386</v>
      </c>
      <c r="Q21335" t="s">
        <v>2385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1</v>
      </c>
      <c r="C21336" t="s">
        <v>2390</v>
      </c>
      <c r="D21336" t="s">
        <v>22186</v>
      </c>
      <c r="E21336" t="s">
        <v>22185</v>
      </c>
      <c r="F21336">
        <v>14.8</v>
      </c>
      <c r="G21336">
        <v>33.497999999999998</v>
      </c>
      <c r="H21336">
        <v>-112.8135</v>
      </c>
      <c r="I21336" t="s">
        <v>2240</v>
      </c>
      <c r="M21336">
        <v>2013</v>
      </c>
      <c r="N21336" t="s">
        <v>22184</v>
      </c>
      <c r="O21336" t="s">
        <v>2385</v>
      </c>
      <c r="P21336" t="s">
        <v>2386</v>
      </c>
      <c r="Q21336" t="s">
        <v>2385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1</v>
      </c>
      <c r="C21337" t="s">
        <v>2390</v>
      </c>
      <c r="D21337" t="s">
        <v>22183</v>
      </c>
      <c r="E21337" t="s">
        <v>22182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8</v>
      </c>
      <c r="O21337" t="s">
        <v>2385</v>
      </c>
      <c r="P21337" t="s">
        <v>2386</v>
      </c>
      <c r="Q21337" t="s">
        <v>2385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1</v>
      </c>
      <c r="C21338" t="s">
        <v>2390</v>
      </c>
      <c r="D21338" t="s">
        <v>22181</v>
      </c>
      <c r="E21338" t="s">
        <v>22180</v>
      </c>
      <c r="F21338">
        <v>188</v>
      </c>
      <c r="G21338">
        <v>27.223099999999999</v>
      </c>
      <c r="H21338">
        <v>-97.789199999999994</v>
      </c>
      <c r="I21338" t="s">
        <v>1369</v>
      </c>
      <c r="M21338">
        <v>2015</v>
      </c>
      <c r="N21338" t="s">
        <v>2770</v>
      </c>
      <c r="O21338" t="s">
        <v>2385</v>
      </c>
      <c r="P21338" t="s">
        <v>2386</v>
      </c>
      <c r="Q21338" t="s">
        <v>2385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1</v>
      </c>
      <c r="C21339" t="s">
        <v>2390</v>
      </c>
      <c r="D21339" t="s">
        <v>22178</v>
      </c>
      <c r="E21339" t="s">
        <v>22179</v>
      </c>
      <c r="F21339">
        <v>5</v>
      </c>
      <c r="G21339">
        <v>35.787500000000001</v>
      </c>
      <c r="H21339">
        <v>-78.139700000000005</v>
      </c>
      <c r="I21339" t="s">
        <v>2240</v>
      </c>
      <c r="M21339">
        <v>2013</v>
      </c>
      <c r="N21339" t="s">
        <v>22178</v>
      </c>
      <c r="O21339" t="s">
        <v>2385</v>
      </c>
      <c r="P21339" t="s">
        <v>2386</v>
      </c>
      <c r="Q21339" t="s">
        <v>2385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1</v>
      </c>
      <c r="C21340" t="s">
        <v>2390</v>
      </c>
      <c r="D21340" t="s">
        <v>22177</v>
      </c>
      <c r="E21340" t="s">
        <v>22176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0</v>
      </c>
      <c r="O21340" t="s">
        <v>2385</v>
      </c>
      <c r="P21340" t="s">
        <v>2386</v>
      </c>
      <c r="Q21340" t="s">
        <v>2385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1</v>
      </c>
      <c r="C21341" t="s">
        <v>2390</v>
      </c>
      <c r="D21341" t="s">
        <v>22175</v>
      </c>
      <c r="E21341" t="s">
        <v>22174</v>
      </c>
      <c r="F21341">
        <v>5</v>
      </c>
      <c r="G21341">
        <v>36.072400000000002</v>
      </c>
      <c r="H21341">
        <v>-79.347499999999997</v>
      </c>
      <c r="I21341" t="s">
        <v>2240</v>
      </c>
      <c r="M21341">
        <v>2018</v>
      </c>
      <c r="N21341" t="s">
        <v>2427</v>
      </c>
      <c r="O21341" t="s">
        <v>2385</v>
      </c>
      <c r="P21341" t="s">
        <v>2386</v>
      </c>
      <c r="Q21341" t="s">
        <v>2385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1</v>
      </c>
      <c r="C21342" t="s">
        <v>2390</v>
      </c>
      <c r="D21342" t="s">
        <v>22173</v>
      </c>
      <c r="E21342" t="s">
        <v>22172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1</v>
      </c>
      <c r="O21342" t="s">
        <v>2385</v>
      </c>
      <c r="P21342" t="s">
        <v>2386</v>
      </c>
      <c r="Q21342" t="s">
        <v>2385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1</v>
      </c>
      <c r="C21343" t="s">
        <v>2390</v>
      </c>
      <c r="D21343" t="s">
        <v>22170</v>
      </c>
      <c r="E21343" t="s">
        <v>22169</v>
      </c>
      <c r="F21343">
        <v>5</v>
      </c>
      <c r="G21343">
        <v>36.270299999999999</v>
      </c>
      <c r="H21343">
        <v>-77.060299999999998</v>
      </c>
      <c r="I21343" t="s">
        <v>2240</v>
      </c>
      <c r="M21343">
        <v>2017</v>
      </c>
      <c r="N21343" t="s">
        <v>3568</v>
      </c>
      <c r="O21343" t="s">
        <v>2385</v>
      </c>
      <c r="P21343" t="s">
        <v>2386</v>
      </c>
      <c r="Q21343" t="s">
        <v>2385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1</v>
      </c>
      <c r="C21344" t="s">
        <v>2390</v>
      </c>
      <c r="D21344" t="s">
        <v>22168</v>
      </c>
      <c r="E21344" t="s">
        <v>22167</v>
      </c>
      <c r="F21344">
        <v>9</v>
      </c>
      <c r="G21344">
        <v>39.570300000000003</v>
      </c>
      <c r="H21344">
        <v>-77.363399999999999</v>
      </c>
      <c r="I21344" t="s">
        <v>2240</v>
      </c>
      <c r="M21344">
        <v>2016</v>
      </c>
      <c r="N21344" t="s">
        <v>2427</v>
      </c>
      <c r="O21344" t="s">
        <v>2385</v>
      </c>
      <c r="P21344" t="s">
        <v>2386</v>
      </c>
      <c r="Q21344" t="s">
        <v>2385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1</v>
      </c>
      <c r="C21345" t="s">
        <v>2390</v>
      </c>
      <c r="D21345" t="s">
        <v>22166</v>
      </c>
      <c r="E21345" t="s">
        <v>22165</v>
      </c>
      <c r="F21345">
        <v>1.4</v>
      </c>
      <c r="G21345">
        <v>35.317599999999999</v>
      </c>
      <c r="H21345">
        <v>-118.98990000000001</v>
      </c>
      <c r="I21345" t="s">
        <v>2240</v>
      </c>
      <c r="M21345">
        <v>2015</v>
      </c>
      <c r="N21345" t="s">
        <v>22164</v>
      </c>
      <c r="O21345" t="s">
        <v>2385</v>
      </c>
      <c r="P21345" t="s">
        <v>2386</v>
      </c>
      <c r="Q21345" t="s">
        <v>2385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1</v>
      </c>
      <c r="C21346" t="s">
        <v>2390</v>
      </c>
      <c r="D21346" t="s">
        <v>22163</v>
      </c>
      <c r="E21346" t="s">
        <v>22162</v>
      </c>
      <c r="F21346">
        <v>1.1000000000000001</v>
      </c>
      <c r="G21346">
        <v>35.411799999999999</v>
      </c>
      <c r="H21346">
        <v>-118.9686</v>
      </c>
      <c r="I21346" t="s">
        <v>2240</v>
      </c>
      <c r="M21346">
        <v>2009.99999999999</v>
      </c>
      <c r="N21346" t="s">
        <v>22161</v>
      </c>
      <c r="O21346" t="s">
        <v>2385</v>
      </c>
      <c r="P21346" t="s">
        <v>2386</v>
      </c>
      <c r="Q21346" t="s">
        <v>2385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1</v>
      </c>
      <c r="C21347" t="s">
        <v>2390</v>
      </c>
      <c r="D21347" t="s">
        <v>22160</v>
      </c>
      <c r="E21347" t="s">
        <v>22159</v>
      </c>
      <c r="F21347">
        <v>1</v>
      </c>
      <c r="G21347">
        <v>35.33</v>
      </c>
      <c r="H21347">
        <v>-118.9931</v>
      </c>
      <c r="I21347" t="s">
        <v>2240</v>
      </c>
      <c r="M21347">
        <v>2018</v>
      </c>
      <c r="N21347" t="s">
        <v>22158</v>
      </c>
      <c r="O21347" t="s">
        <v>2385</v>
      </c>
      <c r="P21347" t="s">
        <v>2386</v>
      </c>
      <c r="Q21347" t="s">
        <v>2385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1</v>
      </c>
      <c r="C21348" t="s">
        <v>2390</v>
      </c>
      <c r="D21348" t="s">
        <v>22157</v>
      </c>
      <c r="E21348" t="s">
        <v>22156</v>
      </c>
      <c r="F21348">
        <v>5.3</v>
      </c>
      <c r="G21348">
        <v>35.325000000000003</v>
      </c>
      <c r="H21348">
        <v>-118.9815</v>
      </c>
      <c r="I21348" t="s">
        <v>2240</v>
      </c>
      <c r="M21348">
        <v>2018</v>
      </c>
      <c r="N21348" t="s">
        <v>22155</v>
      </c>
      <c r="O21348" t="s">
        <v>2385</v>
      </c>
      <c r="P21348" t="s">
        <v>2386</v>
      </c>
      <c r="Q21348" t="s">
        <v>2385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1</v>
      </c>
      <c r="C21349" t="s">
        <v>2390</v>
      </c>
      <c r="D21349" t="s">
        <v>22154</v>
      </c>
      <c r="E21349" t="s">
        <v>22153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2</v>
      </c>
      <c r="O21349" t="s">
        <v>2385</v>
      </c>
      <c r="P21349" t="s">
        <v>2386</v>
      </c>
      <c r="Q21349" t="s">
        <v>2385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1</v>
      </c>
      <c r="C21350" t="s">
        <v>2390</v>
      </c>
      <c r="D21350" t="s">
        <v>22152</v>
      </c>
      <c r="E21350" t="s">
        <v>22151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2</v>
      </c>
      <c r="O21350" t="s">
        <v>2385</v>
      </c>
      <c r="P21350" t="s">
        <v>2386</v>
      </c>
      <c r="Q21350" t="s">
        <v>2385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1</v>
      </c>
      <c r="C21351" t="s">
        <v>2390</v>
      </c>
      <c r="D21351" t="s">
        <v>22150</v>
      </c>
      <c r="E21351" t="s">
        <v>22149</v>
      </c>
      <c r="F21351">
        <v>1.7</v>
      </c>
      <c r="G21351">
        <v>45.269399999999997</v>
      </c>
      <c r="H21351">
        <v>-122.7717</v>
      </c>
      <c r="I21351" t="s">
        <v>2240</v>
      </c>
      <c r="M21351">
        <v>2012</v>
      </c>
      <c r="N21351" t="s">
        <v>4750</v>
      </c>
      <c r="O21351" t="s">
        <v>2385</v>
      </c>
      <c r="P21351" t="s">
        <v>2386</v>
      </c>
      <c r="Q21351" t="s">
        <v>2385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1</v>
      </c>
      <c r="C21352" t="s">
        <v>2390</v>
      </c>
      <c r="D21352" t="s">
        <v>22148</v>
      </c>
      <c r="E21352" t="s">
        <v>22147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4</v>
      </c>
      <c r="O21352" t="s">
        <v>2385</v>
      </c>
      <c r="P21352" t="s">
        <v>2386</v>
      </c>
      <c r="Q21352" t="s">
        <v>2385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1</v>
      </c>
      <c r="C21353" t="s">
        <v>2390</v>
      </c>
      <c r="D21353" t="s">
        <v>22146</v>
      </c>
      <c r="E21353" t="s">
        <v>22145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4</v>
      </c>
      <c r="O21353" t="s">
        <v>2385</v>
      </c>
      <c r="P21353" t="s">
        <v>2386</v>
      </c>
      <c r="Q21353" t="s">
        <v>2385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1</v>
      </c>
      <c r="C21354" t="s">
        <v>2390</v>
      </c>
      <c r="D21354" t="s">
        <v>22143</v>
      </c>
      <c r="E21354" t="s">
        <v>22142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3</v>
      </c>
      <c r="M21354">
        <v>1972.6799007444099</v>
      </c>
      <c r="N21354" t="s">
        <v>15365</v>
      </c>
      <c r="O21354" t="s">
        <v>2385</v>
      </c>
      <c r="P21354" t="s">
        <v>2386</v>
      </c>
      <c r="Q21354" t="s">
        <v>2385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1</v>
      </c>
      <c r="C21355" t="s">
        <v>2390</v>
      </c>
      <c r="D21355" t="s">
        <v>22140</v>
      </c>
      <c r="E21355" t="s">
        <v>22141</v>
      </c>
      <c r="F21355">
        <v>102.4</v>
      </c>
      <c r="G21355">
        <v>47.113300000000002</v>
      </c>
      <c r="H21355">
        <v>-100.7086</v>
      </c>
      <c r="I21355" t="s">
        <v>1369</v>
      </c>
      <c r="M21355">
        <v>2011</v>
      </c>
      <c r="N21355" t="s">
        <v>22140</v>
      </c>
      <c r="O21355" t="s">
        <v>2385</v>
      </c>
      <c r="P21355" t="s">
        <v>2386</v>
      </c>
      <c r="Q21355" t="s">
        <v>2385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1</v>
      </c>
      <c r="C21356" t="s">
        <v>2390</v>
      </c>
      <c r="D21356" t="s">
        <v>22138</v>
      </c>
      <c r="E21356" t="s">
        <v>22139</v>
      </c>
      <c r="F21356">
        <v>299.7</v>
      </c>
      <c r="G21356">
        <v>36.518099999999997</v>
      </c>
      <c r="H21356">
        <v>-100.8472</v>
      </c>
      <c r="I21356" t="s">
        <v>1369</v>
      </c>
      <c r="M21356">
        <v>2015</v>
      </c>
      <c r="N21356" t="s">
        <v>22138</v>
      </c>
      <c r="O21356" t="s">
        <v>2385</v>
      </c>
      <c r="P21356" t="s">
        <v>2386</v>
      </c>
      <c r="Q21356" t="s">
        <v>2385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1</v>
      </c>
      <c r="C21357" t="s">
        <v>2390</v>
      </c>
      <c r="D21357" t="s">
        <v>22137</v>
      </c>
      <c r="E21357" t="s">
        <v>22136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5</v>
      </c>
      <c r="O21357" t="s">
        <v>2385</v>
      </c>
      <c r="P21357" t="s">
        <v>2386</v>
      </c>
      <c r="Q21357" t="s">
        <v>2385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1</v>
      </c>
      <c r="C21358" t="s">
        <v>2390</v>
      </c>
      <c r="D21358" t="s">
        <v>22134</v>
      </c>
      <c r="E21358" t="s">
        <v>22133</v>
      </c>
      <c r="F21358">
        <v>5</v>
      </c>
      <c r="G21358">
        <v>35.4589</v>
      </c>
      <c r="H21358">
        <v>-79.173900000000003</v>
      </c>
      <c r="I21358" t="s">
        <v>2240</v>
      </c>
      <c r="M21358">
        <v>2016</v>
      </c>
      <c r="N21358" t="s">
        <v>2421</v>
      </c>
      <c r="O21358" t="s">
        <v>2385</v>
      </c>
      <c r="P21358" t="s">
        <v>2386</v>
      </c>
      <c r="Q21358" t="s">
        <v>2385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1</v>
      </c>
      <c r="C21359" t="s">
        <v>2390</v>
      </c>
      <c r="D21359" t="s">
        <v>22132</v>
      </c>
      <c r="E21359" t="s">
        <v>22131</v>
      </c>
      <c r="F21359">
        <v>2</v>
      </c>
      <c r="G21359">
        <v>39.436</v>
      </c>
      <c r="H21359">
        <v>-76.22</v>
      </c>
      <c r="I21359" t="s">
        <v>2240</v>
      </c>
      <c r="M21359">
        <v>2016</v>
      </c>
      <c r="N21359" t="s">
        <v>6576</v>
      </c>
      <c r="O21359" t="s">
        <v>2385</v>
      </c>
      <c r="P21359" t="s">
        <v>2386</v>
      </c>
      <c r="Q21359" t="s">
        <v>2385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1</v>
      </c>
      <c r="C21360" t="s">
        <v>2390</v>
      </c>
      <c r="D21360" t="s">
        <v>22130</v>
      </c>
      <c r="E21360" t="s">
        <v>22129</v>
      </c>
      <c r="F21360">
        <v>2</v>
      </c>
      <c r="G21360">
        <v>39.436</v>
      </c>
      <c r="H21360">
        <v>-76.22</v>
      </c>
      <c r="I21360" t="s">
        <v>2240</v>
      </c>
      <c r="M21360">
        <v>2016</v>
      </c>
      <c r="N21360" t="s">
        <v>6576</v>
      </c>
      <c r="O21360" t="s">
        <v>2385</v>
      </c>
      <c r="P21360" t="s">
        <v>2386</v>
      </c>
      <c r="Q21360" t="s">
        <v>2385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1</v>
      </c>
      <c r="C21361" t="s">
        <v>2390</v>
      </c>
      <c r="D21361" t="s">
        <v>22128</v>
      </c>
      <c r="E21361" t="s">
        <v>22127</v>
      </c>
      <c r="F21361">
        <v>2</v>
      </c>
      <c r="G21361">
        <v>39.436</v>
      </c>
      <c r="H21361">
        <v>-76.22</v>
      </c>
      <c r="I21361" t="s">
        <v>2240</v>
      </c>
      <c r="M21361">
        <v>2016</v>
      </c>
      <c r="N21361" t="s">
        <v>6576</v>
      </c>
      <c r="O21361" t="s">
        <v>2385</v>
      </c>
      <c r="P21361" t="s">
        <v>2386</v>
      </c>
      <c r="Q21361" t="s">
        <v>2385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1</v>
      </c>
      <c r="C21362" t="s">
        <v>2390</v>
      </c>
      <c r="D21362" t="s">
        <v>22126</v>
      </c>
      <c r="E21362" t="s">
        <v>22125</v>
      </c>
      <c r="F21362">
        <v>2</v>
      </c>
      <c r="G21362">
        <v>39.436</v>
      </c>
      <c r="H21362">
        <v>-76.22</v>
      </c>
      <c r="I21362" t="s">
        <v>2240</v>
      </c>
      <c r="M21362">
        <v>2016</v>
      </c>
      <c r="N21362" t="s">
        <v>6576</v>
      </c>
      <c r="O21362" t="s">
        <v>2385</v>
      </c>
      <c r="P21362" t="s">
        <v>2386</v>
      </c>
      <c r="Q21362" t="s">
        <v>2385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1</v>
      </c>
      <c r="C21363" t="s">
        <v>2390</v>
      </c>
      <c r="D21363" t="s">
        <v>22124</v>
      </c>
      <c r="E21363" t="s">
        <v>22123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2</v>
      </c>
      <c r="O21363" t="s">
        <v>2385</v>
      </c>
      <c r="P21363" t="s">
        <v>2386</v>
      </c>
      <c r="Q21363" t="s">
        <v>2385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1</v>
      </c>
      <c r="C21364" t="s">
        <v>2390</v>
      </c>
      <c r="D21364" t="s">
        <v>22121</v>
      </c>
      <c r="E21364" t="s">
        <v>22120</v>
      </c>
      <c r="F21364">
        <v>1.5</v>
      </c>
      <c r="G21364">
        <v>29.681000000000001</v>
      </c>
      <c r="H21364">
        <v>-99.762200000000007</v>
      </c>
      <c r="I21364" t="s">
        <v>2240</v>
      </c>
      <c r="M21364">
        <v>2017</v>
      </c>
      <c r="N21364" t="s">
        <v>3100</v>
      </c>
      <c r="O21364" t="s">
        <v>2385</v>
      </c>
      <c r="P21364" t="s">
        <v>2386</v>
      </c>
      <c r="Q21364" t="s">
        <v>2385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1</v>
      </c>
      <c r="C21365" t="s">
        <v>2390</v>
      </c>
      <c r="D21365" t="s">
        <v>22119</v>
      </c>
      <c r="E21365" t="s">
        <v>22118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7</v>
      </c>
      <c r="O21365" t="s">
        <v>2385</v>
      </c>
      <c r="P21365" t="s">
        <v>2386</v>
      </c>
      <c r="Q21365" t="s">
        <v>2385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1</v>
      </c>
      <c r="C21366" t="s">
        <v>2390</v>
      </c>
      <c r="D21366" t="s">
        <v>22116</v>
      </c>
      <c r="E21366" t="s">
        <v>22115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1</v>
      </c>
      <c r="O21366" t="s">
        <v>2385</v>
      </c>
      <c r="P21366" t="s">
        <v>2386</v>
      </c>
      <c r="Q21366" t="s">
        <v>2385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1</v>
      </c>
      <c r="C21367" t="s">
        <v>2390</v>
      </c>
      <c r="D21367" t="s">
        <v>22114</v>
      </c>
      <c r="E21367" t="s">
        <v>22113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2</v>
      </c>
      <c r="O21367" t="s">
        <v>2385</v>
      </c>
      <c r="P21367" t="s">
        <v>2386</v>
      </c>
      <c r="Q21367" t="s">
        <v>2385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1</v>
      </c>
      <c r="C21368" t="s">
        <v>2390</v>
      </c>
      <c r="D21368" t="s">
        <v>22111</v>
      </c>
      <c r="E21368" t="s">
        <v>22110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09</v>
      </c>
      <c r="O21368" t="s">
        <v>2385</v>
      </c>
      <c r="P21368" t="s">
        <v>2386</v>
      </c>
      <c r="Q21368" t="s">
        <v>2385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1</v>
      </c>
      <c r="C21369" t="s">
        <v>2390</v>
      </c>
      <c r="D21369" t="s">
        <v>22108</v>
      </c>
      <c r="E21369" t="s">
        <v>22107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8</v>
      </c>
      <c r="O21369" t="s">
        <v>2385</v>
      </c>
      <c r="P21369" t="s">
        <v>2386</v>
      </c>
      <c r="Q21369" t="s">
        <v>2385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1</v>
      </c>
      <c r="C21370" t="s">
        <v>2390</v>
      </c>
      <c r="D21370" t="s">
        <v>22106</v>
      </c>
      <c r="E21370" t="s">
        <v>22105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69</v>
      </c>
      <c r="O21370" t="s">
        <v>2385</v>
      </c>
      <c r="P21370" t="s">
        <v>2386</v>
      </c>
      <c r="Q21370" t="s">
        <v>2385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1</v>
      </c>
      <c r="C21371" t="s">
        <v>2390</v>
      </c>
      <c r="D21371" t="s">
        <v>22104</v>
      </c>
      <c r="E21371" t="s">
        <v>22103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2</v>
      </c>
      <c r="O21371" t="s">
        <v>2385</v>
      </c>
      <c r="P21371" t="s">
        <v>2386</v>
      </c>
      <c r="Q21371" t="s">
        <v>2385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1</v>
      </c>
      <c r="C21372" t="s">
        <v>2390</v>
      </c>
      <c r="D21372" t="s">
        <v>22101</v>
      </c>
      <c r="E21372" t="s">
        <v>22100</v>
      </c>
      <c r="F21372">
        <v>30.2</v>
      </c>
      <c r="G21372">
        <v>30.96</v>
      </c>
      <c r="H21372">
        <v>-103.35</v>
      </c>
      <c r="I21372" t="s">
        <v>2240</v>
      </c>
      <c r="M21372">
        <v>2015</v>
      </c>
      <c r="N21372" t="s">
        <v>11659</v>
      </c>
      <c r="O21372" t="s">
        <v>2385</v>
      </c>
      <c r="P21372" t="s">
        <v>2386</v>
      </c>
      <c r="Q21372" t="s">
        <v>2385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1</v>
      </c>
      <c r="C21373" t="s">
        <v>2390</v>
      </c>
      <c r="D21373" t="s">
        <v>22099</v>
      </c>
      <c r="E21373" t="s">
        <v>22098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4</v>
      </c>
      <c r="O21373" t="s">
        <v>2385</v>
      </c>
      <c r="P21373" t="s">
        <v>2386</v>
      </c>
      <c r="Q21373" t="s">
        <v>2385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1</v>
      </c>
      <c r="C21374" t="s">
        <v>2390</v>
      </c>
      <c r="D21374" t="s">
        <v>22097</v>
      </c>
      <c r="E21374" t="s">
        <v>22096</v>
      </c>
      <c r="F21374">
        <v>5</v>
      </c>
      <c r="G21374">
        <v>34.635599999999997</v>
      </c>
      <c r="H21374">
        <v>-78.928700000000006</v>
      </c>
      <c r="I21374" t="s">
        <v>2240</v>
      </c>
      <c r="M21374">
        <v>2018</v>
      </c>
      <c r="N21374" t="s">
        <v>3420</v>
      </c>
      <c r="O21374" t="s">
        <v>2385</v>
      </c>
      <c r="P21374" t="s">
        <v>2386</v>
      </c>
      <c r="Q21374" t="s">
        <v>2385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1</v>
      </c>
      <c r="C21375" t="s">
        <v>2390</v>
      </c>
      <c r="D21375" t="s">
        <v>22095</v>
      </c>
      <c r="E21375" t="s">
        <v>22094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3</v>
      </c>
      <c r="O21375" t="s">
        <v>2385</v>
      </c>
      <c r="P21375" t="s">
        <v>2386</v>
      </c>
      <c r="Q21375" t="s">
        <v>2385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1</v>
      </c>
      <c r="C21376" t="s">
        <v>2390</v>
      </c>
      <c r="D21376" t="s">
        <v>22093</v>
      </c>
      <c r="E21376" t="s">
        <v>22092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5</v>
      </c>
      <c r="O21376" t="s">
        <v>2385</v>
      </c>
      <c r="P21376" t="s">
        <v>2386</v>
      </c>
      <c r="Q21376" t="s">
        <v>2385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1</v>
      </c>
      <c r="C21377" t="s">
        <v>2390</v>
      </c>
      <c r="D21377" t="s">
        <v>22091</v>
      </c>
      <c r="E21377" t="s">
        <v>22090</v>
      </c>
      <c r="F21377">
        <v>3.1</v>
      </c>
      <c r="G21377">
        <v>36.269199999999998</v>
      </c>
      <c r="H21377">
        <v>-76.299499999999995</v>
      </c>
      <c r="I21377" t="s">
        <v>2240</v>
      </c>
      <c r="M21377">
        <v>2016.99999999999</v>
      </c>
      <c r="N21377" t="s">
        <v>2427</v>
      </c>
      <c r="O21377" t="s">
        <v>2385</v>
      </c>
      <c r="P21377" t="s">
        <v>2386</v>
      </c>
      <c r="Q21377" t="s">
        <v>2385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1</v>
      </c>
      <c r="C21378" t="s">
        <v>2390</v>
      </c>
      <c r="D21378" t="s">
        <v>22089</v>
      </c>
      <c r="E21378" t="s">
        <v>22088</v>
      </c>
      <c r="F21378">
        <v>4</v>
      </c>
      <c r="G21378">
        <v>41.659700000000001</v>
      </c>
      <c r="H21378">
        <v>-70.395600000000002</v>
      </c>
      <c r="I21378" t="s">
        <v>2240</v>
      </c>
      <c r="M21378">
        <v>2014</v>
      </c>
      <c r="N21378" t="s">
        <v>4971</v>
      </c>
      <c r="O21378" t="s">
        <v>2385</v>
      </c>
      <c r="P21378" t="s">
        <v>2386</v>
      </c>
      <c r="Q21378" t="s">
        <v>2385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1</v>
      </c>
      <c r="C21379" t="s">
        <v>2390</v>
      </c>
      <c r="D21379" t="s">
        <v>22087</v>
      </c>
      <c r="E21379" t="s">
        <v>22086</v>
      </c>
      <c r="F21379">
        <v>5.4</v>
      </c>
      <c r="G21379">
        <v>33.237000000000002</v>
      </c>
      <c r="H21379">
        <v>-81.350999999999999</v>
      </c>
      <c r="I21379" t="s">
        <v>2240</v>
      </c>
      <c r="M21379">
        <v>2017</v>
      </c>
      <c r="N21379" t="s">
        <v>15675</v>
      </c>
      <c r="O21379" t="s">
        <v>2385</v>
      </c>
      <c r="P21379" t="s">
        <v>2386</v>
      </c>
      <c r="Q21379" t="s">
        <v>2385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1</v>
      </c>
      <c r="C21380" t="s">
        <v>2390</v>
      </c>
      <c r="D21380" t="s">
        <v>22085</v>
      </c>
      <c r="E21380" t="s">
        <v>22084</v>
      </c>
      <c r="F21380">
        <v>1.5</v>
      </c>
      <c r="G21380">
        <v>42.362000000000002</v>
      </c>
      <c r="H21380">
        <v>-72.108999999999995</v>
      </c>
      <c r="I21380" t="s">
        <v>2240</v>
      </c>
      <c r="M21380">
        <v>2014</v>
      </c>
      <c r="N21380" t="s">
        <v>5874</v>
      </c>
      <c r="O21380" t="s">
        <v>2385</v>
      </c>
      <c r="P21380" t="s">
        <v>2386</v>
      </c>
      <c r="Q21380" t="s">
        <v>2385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1</v>
      </c>
      <c r="C21381" t="s">
        <v>2390</v>
      </c>
      <c r="D21381" t="s">
        <v>22083</v>
      </c>
      <c r="E21381" t="s">
        <v>22082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4</v>
      </c>
      <c r="O21381" t="s">
        <v>2385</v>
      </c>
      <c r="P21381" t="s">
        <v>2386</v>
      </c>
      <c r="Q21381" t="s">
        <v>2385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1</v>
      </c>
      <c r="C21382" t="s">
        <v>2390</v>
      </c>
      <c r="D21382" t="s">
        <v>22081</v>
      </c>
      <c r="E21382" t="s">
        <v>22080</v>
      </c>
      <c r="F21382">
        <v>1.7</v>
      </c>
      <c r="G21382">
        <v>41.946300000000001</v>
      </c>
      <c r="H21382">
        <v>-71.883799999999994</v>
      </c>
      <c r="I21382" t="s">
        <v>2240</v>
      </c>
      <c r="M21382">
        <v>2017</v>
      </c>
      <c r="N21382" t="s">
        <v>10176</v>
      </c>
      <c r="O21382" t="s">
        <v>2385</v>
      </c>
      <c r="P21382" t="s">
        <v>2386</v>
      </c>
      <c r="Q21382" t="s">
        <v>2385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1</v>
      </c>
      <c r="C21383" t="s">
        <v>2390</v>
      </c>
      <c r="D21383" t="s">
        <v>22079</v>
      </c>
      <c r="E21383" t="s">
        <v>22078</v>
      </c>
      <c r="F21383">
        <v>11.9</v>
      </c>
      <c r="G21383">
        <v>42.162199999999999</v>
      </c>
      <c r="H21383">
        <v>-71.864500000000007</v>
      </c>
      <c r="I21383" t="s">
        <v>2240</v>
      </c>
      <c r="M21383">
        <v>2016</v>
      </c>
      <c r="N21383" t="s">
        <v>22077</v>
      </c>
      <c r="O21383" t="s">
        <v>2385</v>
      </c>
      <c r="P21383" t="s">
        <v>2386</v>
      </c>
      <c r="Q21383" t="s">
        <v>2385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1</v>
      </c>
      <c r="C21384" t="s">
        <v>2390</v>
      </c>
      <c r="D21384" t="s">
        <v>22076</v>
      </c>
      <c r="E21384" t="s">
        <v>22075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4</v>
      </c>
      <c r="O21384" t="s">
        <v>2385</v>
      </c>
      <c r="P21384" t="s">
        <v>2386</v>
      </c>
      <c r="Q21384" t="s">
        <v>2385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1</v>
      </c>
      <c r="C21385" t="s">
        <v>2390</v>
      </c>
      <c r="D21385" t="s">
        <v>22073</v>
      </c>
      <c r="E21385" t="s">
        <v>22072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1</v>
      </c>
      <c r="O21385" t="s">
        <v>2385</v>
      </c>
      <c r="P21385" t="s">
        <v>2386</v>
      </c>
      <c r="Q21385" t="s">
        <v>2385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1</v>
      </c>
      <c r="C21386" t="s">
        <v>2390</v>
      </c>
      <c r="D21386" t="s">
        <v>22070</v>
      </c>
      <c r="E21386" t="s">
        <v>22069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1</v>
      </c>
      <c r="O21386" t="s">
        <v>2385</v>
      </c>
      <c r="P21386" t="s">
        <v>2386</v>
      </c>
      <c r="Q21386" t="s">
        <v>2385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1</v>
      </c>
      <c r="C21387" t="s">
        <v>2390</v>
      </c>
      <c r="D21387" t="s">
        <v>22068</v>
      </c>
      <c r="E21387" t="s">
        <v>22067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3</v>
      </c>
      <c r="O21387" t="s">
        <v>2385</v>
      </c>
      <c r="P21387" t="s">
        <v>2386</v>
      </c>
      <c r="Q21387" t="s">
        <v>2385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1</v>
      </c>
      <c r="C21388" t="s">
        <v>2390</v>
      </c>
      <c r="D21388" t="s">
        <v>22066</v>
      </c>
      <c r="E21388" t="s">
        <v>22065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2</v>
      </c>
      <c r="O21388" t="s">
        <v>2385</v>
      </c>
      <c r="P21388" t="s">
        <v>2386</v>
      </c>
      <c r="Q21388" t="s">
        <v>2385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1</v>
      </c>
      <c r="C21389" t="s">
        <v>2390</v>
      </c>
      <c r="D21389" t="s">
        <v>22064</v>
      </c>
      <c r="E21389" t="s">
        <v>22063</v>
      </c>
      <c r="F21389">
        <v>120</v>
      </c>
      <c r="G21389">
        <v>33.067999999999998</v>
      </c>
      <c r="H21389">
        <v>-98.337699999999998</v>
      </c>
      <c r="I21389" t="s">
        <v>1369</v>
      </c>
      <c r="M21389">
        <v>2009</v>
      </c>
      <c r="N21389" t="s">
        <v>2770</v>
      </c>
      <c r="O21389" t="s">
        <v>2385</v>
      </c>
      <c r="P21389" t="s">
        <v>2386</v>
      </c>
      <c r="Q21389" t="s">
        <v>2385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1</v>
      </c>
      <c r="C21390" t="s">
        <v>2390</v>
      </c>
      <c r="D21390" t="s">
        <v>22062</v>
      </c>
      <c r="E21390" t="s">
        <v>22061</v>
      </c>
      <c r="F21390">
        <v>1.9</v>
      </c>
      <c r="G21390">
        <v>44.7254</v>
      </c>
      <c r="H21390">
        <v>-72.183999999999997</v>
      </c>
      <c r="I21390" t="s">
        <v>2240</v>
      </c>
      <c r="M21390">
        <v>2014</v>
      </c>
      <c r="N21390" t="s">
        <v>22060</v>
      </c>
      <c r="O21390" t="s">
        <v>2385</v>
      </c>
      <c r="P21390" t="s">
        <v>2386</v>
      </c>
      <c r="Q21390" t="s">
        <v>2385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1</v>
      </c>
      <c r="C21391" t="s">
        <v>2390</v>
      </c>
      <c r="D21391" t="s">
        <v>22059</v>
      </c>
      <c r="E21391" t="s">
        <v>22058</v>
      </c>
      <c r="F21391">
        <v>160</v>
      </c>
      <c r="G21391">
        <v>43.393000000000001</v>
      </c>
      <c r="H21391">
        <v>-93.090999999999994</v>
      </c>
      <c r="I21391" t="s">
        <v>1369</v>
      </c>
      <c r="M21391">
        <v>2009</v>
      </c>
      <c r="N21391" t="s">
        <v>2770</v>
      </c>
      <c r="O21391" t="s">
        <v>2385</v>
      </c>
      <c r="P21391" t="s">
        <v>2386</v>
      </c>
      <c r="Q21391" t="s">
        <v>2385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1</v>
      </c>
      <c r="C21392" t="s">
        <v>2390</v>
      </c>
      <c r="D21392" t="s">
        <v>22057</v>
      </c>
      <c r="E21392" t="s">
        <v>22056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5</v>
      </c>
      <c r="O21392" t="s">
        <v>2385</v>
      </c>
      <c r="P21392" t="s">
        <v>2386</v>
      </c>
      <c r="Q21392" t="s">
        <v>2385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1</v>
      </c>
      <c r="C21393" t="s">
        <v>2390</v>
      </c>
      <c r="D21393" t="s">
        <v>22054</v>
      </c>
      <c r="E21393" t="s">
        <v>22053</v>
      </c>
      <c r="F21393">
        <v>2</v>
      </c>
      <c r="G21393">
        <v>42.789299999999997</v>
      </c>
      <c r="H21393">
        <v>-70.88</v>
      </c>
      <c r="I21393" t="s">
        <v>2240</v>
      </c>
      <c r="M21393">
        <v>2017</v>
      </c>
      <c r="N21393" t="s">
        <v>22052</v>
      </c>
      <c r="O21393" t="s">
        <v>2385</v>
      </c>
      <c r="P21393" t="s">
        <v>2386</v>
      </c>
      <c r="Q21393" t="s">
        <v>2385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1</v>
      </c>
      <c r="C21394" t="s">
        <v>2390</v>
      </c>
      <c r="D21394" t="s">
        <v>22051</v>
      </c>
      <c r="E21394" t="s">
        <v>22050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49</v>
      </c>
      <c r="O21394" t="s">
        <v>2385</v>
      </c>
      <c r="P21394" t="s">
        <v>2386</v>
      </c>
      <c r="Q21394" t="s">
        <v>2385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1</v>
      </c>
      <c r="C21395" t="s">
        <v>2390</v>
      </c>
      <c r="D21395" t="s">
        <v>22048</v>
      </c>
      <c r="E21395" t="s">
        <v>22047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6</v>
      </c>
      <c r="O21395" t="s">
        <v>2385</v>
      </c>
      <c r="P21395" t="s">
        <v>2386</v>
      </c>
      <c r="Q21395" t="s">
        <v>2385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1</v>
      </c>
      <c r="C21396" t="s">
        <v>2390</v>
      </c>
      <c r="D21396" t="s">
        <v>22045</v>
      </c>
      <c r="E21396" t="s">
        <v>22044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3</v>
      </c>
      <c r="O21396" t="s">
        <v>2385</v>
      </c>
      <c r="P21396" t="s">
        <v>2386</v>
      </c>
      <c r="Q21396" t="s">
        <v>2385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1</v>
      </c>
      <c r="C21397" t="s">
        <v>2390</v>
      </c>
      <c r="D21397" t="s">
        <v>22042</v>
      </c>
      <c r="E21397" t="s">
        <v>22041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0</v>
      </c>
      <c r="O21397" t="s">
        <v>2385</v>
      </c>
      <c r="P21397" t="s">
        <v>2386</v>
      </c>
      <c r="Q21397" t="s">
        <v>2385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1</v>
      </c>
      <c r="C21398" t="s">
        <v>2390</v>
      </c>
      <c r="D21398" t="s">
        <v>22039</v>
      </c>
      <c r="E21398" t="s">
        <v>22038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2</v>
      </c>
      <c r="O21398" t="s">
        <v>2385</v>
      </c>
      <c r="P21398" t="s">
        <v>2386</v>
      </c>
      <c r="Q21398" t="s">
        <v>2385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1</v>
      </c>
      <c r="C21399" t="s">
        <v>2390</v>
      </c>
      <c r="D21399" t="s">
        <v>22037</v>
      </c>
      <c r="E21399" t="s">
        <v>22036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1</v>
      </c>
      <c r="O21399" t="s">
        <v>2385</v>
      </c>
      <c r="P21399" t="s">
        <v>2386</v>
      </c>
      <c r="Q21399" t="s">
        <v>2385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1</v>
      </c>
      <c r="C21400" t="s">
        <v>2390</v>
      </c>
      <c r="D21400" t="s">
        <v>22035</v>
      </c>
      <c r="E21400" t="s">
        <v>22034</v>
      </c>
      <c r="F21400">
        <v>40</v>
      </c>
      <c r="G21400">
        <v>64.816699999999997</v>
      </c>
      <c r="H21400">
        <v>-147.72499999999999</v>
      </c>
      <c r="I21400" t="s">
        <v>2483</v>
      </c>
      <c r="M21400">
        <v>2004</v>
      </c>
      <c r="N21400" t="s">
        <v>10573</v>
      </c>
      <c r="O21400" t="s">
        <v>2385</v>
      </c>
      <c r="P21400" t="s">
        <v>2386</v>
      </c>
      <c r="Q21400" t="s">
        <v>2385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1</v>
      </c>
      <c r="C21401" t="s">
        <v>2390</v>
      </c>
      <c r="D21401" t="s">
        <v>22033</v>
      </c>
      <c r="E21401" t="s">
        <v>22032</v>
      </c>
      <c r="F21401">
        <v>4</v>
      </c>
      <c r="G21401">
        <v>40.260300000000001</v>
      </c>
      <c r="H21401">
        <v>-82.833100000000002</v>
      </c>
      <c r="I21401" t="s">
        <v>2483</v>
      </c>
      <c r="M21401">
        <v>2014</v>
      </c>
      <c r="N21401" t="s">
        <v>22031</v>
      </c>
      <c r="O21401" t="s">
        <v>2385</v>
      </c>
      <c r="P21401" t="s">
        <v>2386</v>
      </c>
      <c r="Q21401" t="s">
        <v>2385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1</v>
      </c>
      <c r="C21402" t="s">
        <v>2390</v>
      </c>
      <c r="D21402" t="s">
        <v>22030</v>
      </c>
      <c r="E21402" t="s">
        <v>22029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8</v>
      </c>
      <c r="O21402" t="s">
        <v>2385</v>
      </c>
      <c r="P21402" t="s">
        <v>2386</v>
      </c>
      <c r="Q21402" t="s">
        <v>2385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1</v>
      </c>
      <c r="C21403" t="s">
        <v>2390</v>
      </c>
      <c r="D21403" t="s">
        <v>22027</v>
      </c>
      <c r="E21403" t="s">
        <v>22026</v>
      </c>
      <c r="F21403">
        <v>5.2</v>
      </c>
      <c r="G21403">
        <v>36.058599999999998</v>
      </c>
      <c r="H21403">
        <v>-77.760800000000003</v>
      </c>
      <c r="I21403" t="s">
        <v>2240</v>
      </c>
      <c r="M21403">
        <v>2016</v>
      </c>
      <c r="N21403" t="s">
        <v>2427</v>
      </c>
      <c r="O21403" t="s">
        <v>2385</v>
      </c>
      <c r="P21403" t="s">
        <v>2386</v>
      </c>
      <c r="Q21403" t="s">
        <v>2385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1</v>
      </c>
      <c r="C21404" t="s">
        <v>2390</v>
      </c>
      <c r="D21404" t="s">
        <v>22025</v>
      </c>
      <c r="E21404" t="s">
        <v>22024</v>
      </c>
      <c r="F21404">
        <v>3.5</v>
      </c>
      <c r="G21404">
        <v>35.22</v>
      </c>
      <c r="H21404">
        <v>-81.33</v>
      </c>
      <c r="I21404" t="s">
        <v>2240</v>
      </c>
      <c r="M21404">
        <v>2014</v>
      </c>
      <c r="N21404" t="s">
        <v>2647</v>
      </c>
      <c r="O21404" t="s">
        <v>2385</v>
      </c>
      <c r="P21404" t="s">
        <v>2386</v>
      </c>
      <c r="Q21404" t="s">
        <v>2385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1</v>
      </c>
      <c r="C21405" t="s">
        <v>2390</v>
      </c>
      <c r="D21405" t="s">
        <v>22023</v>
      </c>
      <c r="E21405" t="s">
        <v>22022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8</v>
      </c>
      <c r="O21405" t="s">
        <v>2385</v>
      </c>
      <c r="P21405" t="s">
        <v>2386</v>
      </c>
      <c r="Q21405" t="s">
        <v>2385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1</v>
      </c>
      <c r="C21406" t="s">
        <v>2390</v>
      </c>
      <c r="D21406" t="s">
        <v>22021</v>
      </c>
      <c r="E21406" t="s">
        <v>22020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8</v>
      </c>
      <c r="O21406" t="s">
        <v>2385</v>
      </c>
      <c r="P21406" t="s">
        <v>2386</v>
      </c>
      <c r="Q21406" t="s">
        <v>2385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1</v>
      </c>
      <c r="C21407" t="s">
        <v>2390</v>
      </c>
      <c r="D21407" t="s">
        <v>22019</v>
      </c>
      <c r="E21407" t="s">
        <v>22018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7</v>
      </c>
      <c r="O21407" t="s">
        <v>2385</v>
      </c>
      <c r="P21407" t="s">
        <v>2386</v>
      </c>
      <c r="Q21407" t="s">
        <v>2385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1</v>
      </c>
      <c r="C21408" t="s">
        <v>2390</v>
      </c>
      <c r="D21408" t="s">
        <v>22016</v>
      </c>
      <c r="E21408" t="s">
        <v>22015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3</v>
      </c>
      <c r="M21408">
        <v>1953.13095238095</v>
      </c>
      <c r="N21408" t="s">
        <v>2716</v>
      </c>
      <c r="O21408" t="s">
        <v>2385</v>
      </c>
      <c r="P21408" t="s">
        <v>2386</v>
      </c>
      <c r="Q21408" t="s">
        <v>2385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1</v>
      </c>
      <c r="C21409" t="s">
        <v>2390</v>
      </c>
      <c r="D21409" t="s">
        <v>22014</v>
      </c>
      <c r="E21409" t="s">
        <v>22013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4</v>
      </c>
      <c r="M21409">
        <v>2007</v>
      </c>
      <c r="N21409" t="s">
        <v>22010</v>
      </c>
      <c r="O21409" t="s">
        <v>2385</v>
      </c>
      <c r="P21409" t="s">
        <v>2386</v>
      </c>
      <c r="Q21409" t="s">
        <v>2385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1</v>
      </c>
      <c r="C21410" t="s">
        <v>2390</v>
      </c>
      <c r="D21410" t="s">
        <v>22012</v>
      </c>
      <c r="E21410" t="s">
        <v>22011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4</v>
      </c>
      <c r="M21410">
        <v>2010.5416666666599</v>
      </c>
      <c r="N21410" t="s">
        <v>22010</v>
      </c>
      <c r="O21410" t="s">
        <v>2385</v>
      </c>
      <c r="P21410" t="s">
        <v>2386</v>
      </c>
      <c r="Q21410" t="s">
        <v>2385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1</v>
      </c>
      <c r="C21411" t="s">
        <v>2390</v>
      </c>
      <c r="D21411" t="s">
        <v>22009</v>
      </c>
      <c r="E21411" t="s">
        <v>22008</v>
      </c>
      <c r="F21411">
        <v>1.8</v>
      </c>
      <c r="G21411">
        <v>45.764400000000002</v>
      </c>
      <c r="H21411">
        <v>-84.738100000000003</v>
      </c>
      <c r="I21411" t="s">
        <v>1369</v>
      </c>
      <c r="M21411">
        <v>2002</v>
      </c>
      <c r="N21411" t="s">
        <v>22007</v>
      </c>
      <c r="O21411" t="s">
        <v>2385</v>
      </c>
      <c r="P21411" t="s">
        <v>2386</v>
      </c>
      <c r="Q21411" t="s">
        <v>2385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1</v>
      </c>
      <c r="C21412" t="s">
        <v>2390</v>
      </c>
      <c r="D21412" t="s">
        <v>22006</v>
      </c>
      <c r="E21412" t="s">
        <v>22005</v>
      </c>
      <c r="F21412">
        <v>30</v>
      </c>
      <c r="G21412">
        <v>32.969700000000003</v>
      </c>
      <c r="H21412">
        <v>-100.52419999999999</v>
      </c>
      <c r="I21412" t="s">
        <v>1369</v>
      </c>
      <c r="M21412">
        <v>2013</v>
      </c>
      <c r="N21412" t="s">
        <v>3898</v>
      </c>
      <c r="O21412" t="s">
        <v>2385</v>
      </c>
      <c r="P21412" t="s">
        <v>2386</v>
      </c>
      <c r="Q21412" t="s">
        <v>2385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1</v>
      </c>
      <c r="C21413" t="s">
        <v>2390</v>
      </c>
      <c r="D21413" t="s">
        <v>22004</v>
      </c>
      <c r="E21413" t="s">
        <v>22003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1</v>
      </c>
      <c r="O21413" t="s">
        <v>2385</v>
      </c>
      <c r="P21413" t="s">
        <v>2386</v>
      </c>
      <c r="Q21413" t="s">
        <v>2385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1</v>
      </c>
      <c r="C21414" t="s">
        <v>2390</v>
      </c>
      <c r="D21414" t="s">
        <v>22002</v>
      </c>
      <c r="E21414" t="s">
        <v>22001</v>
      </c>
      <c r="F21414">
        <v>5</v>
      </c>
      <c r="G21414">
        <v>35.148299999999999</v>
      </c>
      <c r="H21414">
        <v>-76.810199999999995</v>
      </c>
      <c r="I21414" t="s">
        <v>2240</v>
      </c>
      <c r="M21414">
        <v>2018</v>
      </c>
      <c r="N21414" t="s">
        <v>2427</v>
      </c>
      <c r="O21414" t="s">
        <v>2385</v>
      </c>
      <c r="P21414" t="s">
        <v>2386</v>
      </c>
      <c r="Q21414" t="s">
        <v>2385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1</v>
      </c>
      <c r="C21415" t="s">
        <v>2390</v>
      </c>
      <c r="D21415" t="s">
        <v>22000</v>
      </c>
      <c r="E21415" t="s">
        <v>21999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8</v>
      </c>
      <c r="O21415" t="s">
        <v>2385</v>
      </c>
      <c r="P21415" t="s">
        <v>2386</v>
      </c>
      <c r="Q21415" t="s">
        <v>2385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1</v>
      </c>
      <c r="C21416" t="s">
        <v>2390</v>
      </c>
      <c r="D21416" t="s">
        <v>21997</v>
      </c>
      <c r="E21416" t="s">
        <v>21996</v>
      </c>
      <c r="F21416">
        <v>1.5</v>
      </c>
      <c r="G21416">
        <v>40.652799999999999</v>
      </c>
      <c r="H21416">
        <v>-74.117800000000003</v>
      </c>
      <c r="I21416" t="s">
        <v>1369</v>
      </c>
      <c r="M21416">
        <v>2012</v>
      </c>
      <c r="N21416" t="s">
        <v>21995</v>
      </c>
      <c r="O21416" t="s">
        <v>2385</v>
      </c>
      <c r="P21416" t="s">
        <v>2386</v>
      </c>
      <c r="Q21416" t="s">
        <v>2385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1</v>
      </c>
      <c r="C21417" t="s">
        <v>2390</v>
      </c>
      <c r="D21417" t="s">
        <v>21994</v>
      </c>
      <c r="E21417" t="s">
        <v>21993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59</v>
      </c>
      <c r="O21417" t="s">
        <v>2385</v>
      </c>
      <c r="P21417" t="s">
        <v>2386</v>
      </c>
      <c r="Q21417" t="s">
        <v>2385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1</v>
      </c>
      <c r="C21418" t="s">
        <v>2390</v>
      </c>
      <c r="D21418" t="s">
        <v>21992</v>
      </c>
      <c r="E21418" t="s">
        <v>21991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0</v>
      </c>
      <c r="O21418" t="s">
        <v>2385</v>
      </c>
      <c r="P21418" t="s">
        <v>2386</v>
      </c>
      <c r="Q21418" t="s">
        <v>2385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1</v>
      </c>
      <c r="C21419" t="s">
        <v>2390</v>
      </c>
      <c r="D21419" t="s">
        <v>21989</v>
      </c>
      <c r="E21419" t="s">
        <v>21988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7</v>
      </c>
      <c r="O21419" t="s">
        <v>2385</v>
      </c>
      <c r="P21419" t="s">
        <v>2386</v>
      </c>
      <c r="Q21419" t="s">
        <v>2385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1</v>
      </c>
      <c r="C21420" t="s">
        <v>2390</v>
      </c>
      <c r="D21420" t="s">
        <v>21986</v>
      </c>
      <c r="E21420" t="s">
        <v>21985</v>
      </c>
      <c r="F21420">
        <v>20</v>
      </c>
      <c r="G21420">
        <v>34.6678</v>
      </c>
      <c r="H21420">
        <v>-118.29810000000001</v>
      </c>
      <c r="I21420" t="s">
        <v>2240</v>
      </c>
      <c r="M21420">
        <v>2018</v>
      </c>
      <c r="N21420" t="s">
        <v>2647</v>
      </c>
      <c r="O21420" t="s">
        <v>2385</v>
      </c>
      <c r="P21420" t="s">
        <v>2386</v>
      </c>
      <c r="Q21420" t="s">
        <v>2385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1</v>
      </c>
      <c r="C21421" t="s">
        <v>2390</v>
      </c>
      <c r="D21421" t="s">
        <v>21984</v>
      </c>
      <c r="E21421" t="s">
        <v>21983</v>
      </c>
      <c r="F21421">
        <v>20</v>
      </c>
      <c r="G21421">
        <v>34.6783</v>
      </c>
      <c r="H21421">
        <v>-118.3026</v>
      </c>
      <c r="I21421" t="s">
        <v>2240</v>
      </c>
      <c r="M21421">
        <v>2018</v>
      </c>
      <c r="N21421" t="s">
        <v>2647</v>
      </c>
      <c r="O21421" t="s">
        <v>2385</v>
      </c>
      <c r="P21421" t="s">
        <v>2386</v>
      </c>
      <c r="Q21421" t="s">
        <v>2385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1</v>
      </c>
      <c r="C21422" t="s">
        <v>2390</v>
      </c>
      <c r="D21422" t="s">
        <v>21982</v>
      </c>
      <c r="E21422" t="s">
        <v>21981</v>
      </c>
      <c r="F21422">
        <v>20</v>
      </c>
      <c r="G21422">
        <v>34.6813</v>
      </c>
      <c r="H21422">
        <v>-118.3141</v>
      </c>
      <c r="I21422" t="s">
        <v>2240</v>
      </c>
      <c r="M21422">
        <v>2018</v>
      </c>
      <c r="N21422" t="s">
        <v>2647</v>
      </c>
      <c r="O21422" t="s">
        <v>2385</v>
      </c>
      <c r="P21422" t="s">
        <v>2386</v>
      </c>
      <c r="Q21422" t="s">
        <v>2385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1</v>
      </c>
      <c r="C21423" t="s">
        <v>2390</v>
      </c>
      <c r="D21423" t="s">
        <v>21979</v>
      </c>
      <c r="E21423" t="s">
        <v>21980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79</v>
      </c>
      <c r="O21423" t="s">
        <v>2385</v>
      </c>
      <c r="P21423" t="s">
        <v>2386</v>
      </c>
      <c r="Q21423" t="s">
        <v>2385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1</v>
      </c>
      <c r="C21424" t="s">
        <v>2390</v>
      </c>
      <c r="D21424" t="s">
        <v>21978</v>
      </c>
      <c r="E21424" t="s">
        <v>21977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6</v>
      </c>
      <c r="O21424" t="s">
        <v>2385</v>
      </c>
      <c r="P21424" t="s">
        <v>2386</v>
      </c>
      <c r="Q21424" t="s">
        <v>2385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1</v>
      </c>
      <c r="C21425" t="s">
        <v>2390</v>
      </c>
      <c r="D21425" t="s">
        <v>21975</v>
      </c>
      <c r="E21425" t="s">
        <v>21974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6</v>
      </c>
      <c r="O21425" t="s">
        <v>2385</v>
      </c>
      <c r="P21425" t="s">
        <v>2386</v>
      </c>
      <c r="Q21425" t="s">
        <v>2385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1</v>
      </c>
      <c r="C21426" t="s">
        <v>2390</v>
      </c>
      <c r="D21426" t="s">
        <v>21973</v>
      </c>
      <c r="E21426" t="s">
        <v>21972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4</v>
      </c>
      <c r="L21426" t="s">
        <v>2240</v>
      </c>
      <c r="M21426">
        <v>2000.36619718309</v>
      </c>
      <c r="N21426" t="s">
        <v>21971</v>
      </c>
      <c r="O21426" t="s">
        <v>2385</v>
      </c>
      <c r="P21426" t="s">
        <v>2386</v>
      </c>
      <c r="Q21426" t="s">
        <v>2385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1</v>
      </c>
      <c r="C21427" t="s">
        <v>2390</v>
      </c>
      <c r="D21427" t="s">
        <v>21970</v>
      </c>
      <c r="E21427" t="s">
        <v>21969</v>
      </c>
      <c r="F21427">
        <v>11.2</v>
      </c>
      <c r="G21427">
        <v>40.637599999999999</v>
      </c>
      <c r="H21427">
        <v>-74.221199999999996</v>
      </c>
      <c r="I21427" t="s">
        <v>2463</v>
      </c>
      <c r="M21427">
        <v>1968</v>
      </c>
      <c r="N21427" t="s">
        <v>21968</v>
      </c>
      <c r="O21427" t="s">
        <v>2385</v>
      </c>
      <c r="P21427" t="s">
        <v>2386</v>
      </c>
      <c r="Q21427" t="s">
        <v>2385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1</v>
      </c>
      <c r="C21428" t="s">
        <v>2390</v>
      </c>
      <c r="D21428" t="s">
        <v>21967</v>
      </c>
      <c r="E21428" t="s">
        <v>21966</v>
      </c>
      <c r="F21428">
        <v>45</v>
      </c>
      <c r="G21428">
        <v>35.265799999999999</v>
      </c>
      <c r="H21428">
        <v>-117.9992</v>
      </c>
      <c r="I21428" t="s">
        <v>2240</v>
      </c>
      <c r="M21428">
        <v>2018</v>
      </c>
      <c r="N21428" t="s">
        <v>2424</v>
      </c>
      <c r="O21428" t="s">
        <v>2385</v>
      </c>
      <c r="P21428" t="s">
        <v>2386</v>
      </c>
      <c r="Q21428" t="s">
        <v>2385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1</v>
      </c>
      <c r="C21429" t="s">
        <v>2390</v>
      </c>
      <c r="D21429" t="s">
        <v>21965</v>
      </c>
      <c r="E21429" t="s">
        <v>21964</v>
      </c>
      <c r="F21429">
        <v>36</v>
      </c>
      <c r="G21429">
        <v>35.248899999999999</v>
      </c>
      <c r="H21429">
        <v>-118.03440000000001</v>
      </c>
      <c r="I21429" t="s">
        <v>2240</v>
      </c>
      <c r="M21429">
        <v>2018</v>
      </c>
      <c r="N21429" t="s">
        <v>2424</v>
      </c>
      <c r="O21429" t="s">
        <v>2385</v>
      </c>
      <c r="P21429" t="s">
        <v>2386</v>
      </c>
      <c r="Q21429" t="s">
        <v>2385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1</v>
      </c>
      <c r="C21430" t="s">
        <v>2390</v>
      </c>
      <c r="D21430" t="s">
        <v>21963</v>
      </c>
      <c r="E21430" t="s">
        <v>21962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1</v>
      </c>
      <c r="O21430" t="s">
        <v>2385</v>
      </c>
      <c r="P21430" t="s">
        <v>2386</v>
      </c>
      <c r="Q21430" t="s">
        <v>2385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1</v>
      </c>
      <c r="C21431" t="s">
        <v>2390</v>
      </c>
      <c r="D21431" t="s">
        <v>21960</v>
      </c>
      <c r="E21431" t="s">
        <v>21959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1</v>
      </c>
      <c r="O21431" t="s">
        <v>2385</v>
      </c>
      <c r="P21431" t="s">
        <v>2386</v>
      </c>
      <c r="Q21431" t="s">
        <v>2385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1</v>
      </c>
      <c r="C21432" t="s">
        <v>2390</v>
      </c>
      <c r="D21432" t="s">
        <v>21957</v>
      </c>
      <c r="E21432" t="s">
        <v>21958</v>
      </c>
      <c r="F21432">
        <v>2</v>
      </c>
      <c r="G21432">
        <v>35.540300000000002</v>
      </c>
      <c r="H21432">
        <v>-79.449100000000001</v>
      </c>
      <c r="I21432" t="s">
        <v>2240</v>
      </c>
      <c r="M21432">
        <v>2017</v>
      </c>
      <c r="N21432" t="s">
        <v>2427</v>
      </c>
      <c r="O21432" t="s">
        <v>2385</v>
      </c>
      <c r="P21432" t="s">
        <v>2386</v>
      </c>
      <c r="Q21432" t="s">
        <v>2385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1</v>
      </c>
      <c r="C21433" t="s">
        <v>2390</v>
      </c>
      <c r="D21433" t="s">
        <v>21957</v>
      </c>
      <c r="E21433" t="s">
        <v>21956</v>
      </c>
      <c r="F21433">
        <v>1.5</v>
      </c>
      <c r="G21433">
        <v>38.136400000000002</v>
      </c>
      <c r="H21433">
        <v>-121.1489</v>
      </c>
      <c r="I21433" t="s">
        <v>2240</v>
      </c>
      <c r="M21433">
        <v>2014</v>
      </c>
      <c r="N21433" t="s">
        <v>4062</v>
      </c>
      <c r="O21433" t="s">
        <v>2385</v>
      </c>
      <c r="P21433" t="s">
        <v>2386</v>
      </c>
      <c r="Q21433" t="s">
        <v>2385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1</v>
      </c>
      <c r="C21434" t="s">
        <v>2390</v>
      </c>
      <c r="D21434" t="s">
        <v>21955</v>
      </c>
      <c r="E21434" t="s">
        <v>21954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1</v>
      </c>
      <c r="O21434" t="s">
        <v>2385</v>
      </c>
      <c r="P21434" t="s">
        <v>2386</v>
      </c>
      <c r="Q21434" t="s">
        <v>2385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1</v>
      </c>
      <c r="C21435" t="s">
        <v>2390</v>
      </c>
      <c r="D21435" t="s">
        <v>21953</v>
      </c>
      <c r="E21435" t="s">
        <v>21952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8</v>
      </c>
      <c r="O21435" t="s">
        <v>2385</v>
      </c>
      <c r="P21435" t="s">
        <v>2386</v>
      </c>
      <c r="Q21435" t="s">
        <v>2385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1</v>
      </c>
      <c r="C21436" t="s">
        <v>2390</v>
      </c>
      <c r="D21436" t="s">
        <v>21951</v>
      </c>
      <c r="E21436" t="s">
        <v>21950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5</v>
      </c>
      <c r="O21436" t="s">
        <v>2385</v>
      </c>
      <c r="P21436" t="s">
        <v>2386</v>
      </c>
      <c r="Q21436" t="s">
        <v>2385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1</v>
      </c>
      <c r="C21437" t="s">
        <v>2390</v>
      </c>
      <c r="D21437" t="s">
        <v>21949</v>
      </c>
      <c r="E21437" t="s">
        <v>21948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7</v>
      </c>
      <c r="O21437" t="s">
        <v>2385</v>
      </c>
      <c r="P21437" t="s">
        <v>2386</v>
      </c>
      <c r="Q21437" t="s">
        <v>2385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1</v>
      </c>
      <c r="C21438" t="s">
        <v>2390</v>
      </c>
      <c r="D21438" t="s">
        <v>21946</v>
      </c>
      <c r="E21438" t="s">
        <v>21945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4</v>
      </c>
      <c r="O21438" t="s">
        <v>2385</v>
      </c>
      <c r="P21438" t="s">
        <v>2386</v>
      </c>
      <c r="Q21438" t="s">
        <v>2385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1</v>
      </c>
      <c r="C21439" t="s">
        <v>2390</v>
      </c>
      <c r="D21439" t="s">
        <v>21942</v>
      </c>
      <c r="E21439" t="s">
        <v>21943</v>
      </c>
      <c r="F21439">
        <v>4.8</v>
      </c>
      <c r="G21439">
        <v>36.2761</v>
      </c>
      <c r="H21439">
        <v>-78.377200000000002</v>
      </c>
      <c r="I21439" t="s">
        <v>2240</v>
      </c>
      <c r="M21439">
        <v>2015</v>
      </c>
      <c r="N21439" t="s">
        <v>21942</v>
      </c>
      <c r="O21439" t="s">
        <v>2385</v>
      </c>
      <c r="P21439" t="s">
        <v>2386</v>
      </c>
      <c r="Q21439" t="s">
        <v>2385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1</v>
      </c>
      <c r="C21440" t="s">
        <v>2390</v>
      </c>
      <c r="D21440" t="s">
        <v>21941</v>
      </c>
      <c r="E21440" t="s">
        <v>21940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8</v>
      </c>
      <c r="O21440" t="s">
        <v>2385</v>
      </c>
      <c r="P21440" t="s">
        <v>2386</v>
      </c>
      <c r="Q21440" t="s">
        <v>2385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1</v>
      </c>
      <c r="C21441" t="s">
        <v>2390</v>
      </c>
      <c r="D21441" t="s">
        <v>21939</v>
      </c>
      <c r="E21441" t="s">
        <v>21938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0</v>
      </c>
      <c r="O21441" t="s">
        <v>2385</v>
      </c>
      <c r="P21441" t="s">
        <v>2386</v>
      </c>
      <c r="Q21441" t="s">
        <v>2385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1</v>
      </c>
      <c r="C21442" t="s">
        <v>2390</v>
      </c>
      <c r="D21442" t="s">
        <v>21937</v>
      </c>
      <c r="E21442" t="s">
        <v>21936</v>
      </c>
      <c r="F21442">
        <v>5</v>
      </c>
      <c r="G21442">
        <v>34.61</v>
      </c>
      <c r="H21442">
        <v>-77.924199999999999</v>
      </c>
      <c r="I21442" t="s">
        <v>2240</v>
      </c>
      <c r="M21442">
        <v>2017</v>
      </c>
      <c r="N21442" t="s">
        <v>21935</v>
      </c>
      <c r="O21442" t="s">
        <v>2385</v>
      </c>
      <c r="P21442" t="s">
        <v>2386</v>
      </c>
      <c r="Q21442" t="s">
        <v>2385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1</v>
      </c>
      <c r="C21443" t="s">
        <v>2390</v>
      </c>
      <c r="D21443" t="s">
        <v>21934</v>
      </c>
      <c r="E21443" t="s">
        <v>21933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2</v>
      </c>
      <c r="O21443" t="s">
        <v>2385</v>
      </c>
      <c r="P21443" t="s">
        <v>2386</v>
      </c>
      <c r="Q21443" t="s">
        <v>2385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1</v>
      </c>
      <c r="C21444" t="s">
        <v>2390</v>
      </c>
      <c r="D21444" t="s">
        <v>21932</v>
      </c>
      <c r="E21444" t="s">
        <v>21931</v>
      </c>
      <c r="F21444">
        <v>15</v>
      </c>
      <c r="G21444">
        <v>35.456000000000003</v>
      </c>
      <c r="H21444">
        <v>-77.134</v>
      </c>
      <c r="I21444" t="s">
        <v>2240</v>
      </c>
      <c r="M21444">
        <v>2016</v>
      </c>
      <c r="N21444" t="s">
        <v>12605</v>
      </c>
      <c r="O21444" t="s">
        <v>2385</v>
      </c>
      <c r="P21444" t="s">
        <v>2386</v>
      </c>
      <c r="Q21444" t="s">
        <v>2385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1</v>
      </c>
      <c r="C21445" t="s">
        <v>2390</v>
      </c>
      <c r="D21445" t="s">
        <v>21930</v>
      </c>
      <c r="E21445" t="s">
        <v>21929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0</v>
      </c>
      <c r="O21445" t="s">
        <v>2385</v>
      </c>
      <c r="P21445" t="s">
        <v>2386</v>
      </c>
      <c r="Q21445" t="s">
        <v>2385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1</v>
      </c>
      <c r="C21446" t="s">
        <v>2390</v>
      </c>
      <c r="D21446" t="s">
        <v>21928</v>
      </c>
      <c r="E21446" t="s">
        <v>21927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6</v>
      </c>
      <c r="O21446" t="s">
        <v>2385</v>
      </c>
      <c r="P21446" t="s">
        <v>2386</v>
      </c>
      <c r="Q21446" t="s">
        <v>2385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1</v>
      </c>
      <c r="C21447" t="s">
        <v>2390</v>
      </c>
      <c r="D21447" t="s">
        <v>21925</v>
      </c>
      <c r="E21447" t="s">
        <v>21924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3</v>
      </c>
      <c r="O21447" t="s">
        <v>2385</v>
      </c>
      <c r="P21447" t="s">
        <v>2386</v>
      </c>
      <c r="Q21447" t="s">
        <v>2385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1</v>
      </c>
      <c r="C21448" t="s">
        <v>2390</v>
      </c>
      <c r="D21448" t="s">
        <v>21923</v>
      </c>
      <c r="E21448" t="s">
        <v>21922</v>
      </c>
      <c r="F21448">
        <v>170</v>
      </c>
      <c r="G21448">
        <v>42.106999999999999</v>
      </c>
      <c r="H21448">
        <v>-94.164599999999993</v>
      </c>
      <c r="I21448" t="s">
        <v>1369</v>
      </c>
      <c r="M21448">
        <v>2018</v>
      </c>
      <c r="N21448" t="s">
        <v>3451</v>
      </c>
      <c r="O21448" t="s">
        <v>2385</v>
      </c>
      <c r="P21448" t="s">
        <v>2386</v>
      </c>
      <c r="Q21448" t="s">
        <v>2385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1</v>
      </c>
      <c r="C21449" t="s">
        <v>2390</v>
      </c>
      <c r="D21449" t="s">
        <v>21919</v>
      </c>
      <c r="E21449" t="s">
        <v>21921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0</v>
      </c>
      <c r="O21449" t="s">
        <v>2385</v>
      </c>
      <c r="P21449" t="s">
        <v>2386</v>
      </c>
      <c r="Q21449" t="s">
        <v>2385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1</v>
      </c>
      <c r="C21450" t="s">
        <v>2390</v>
      </c>
      <c r="D21450" t="s">
        <v>21919</v>
      </c>
      <c r="E21450" t="s">
        <v>21918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1</v>
      </c>
      <c r="O21450" t="s">
        <v>2385</v>
      </c>
      <c r="P21450" t="s">
        <v>2386</v>
      </c>
      <c r="Q21450" t="s">
        <v>2385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1</v>
      </c>
      <c r="C21451" t="s">
        <v>2390</v>
      </c>
      <c r="D21451" t="s">
        <v>21917</v>
      </c>
      <c r="E21451" t="s">
        <v>21916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5</v>
      </c>
      <c r="O21451" t="s">
        <v>2385</v>
      </c>
      <c r="P21451" t="s">
        <v>2386</v>
      </c>
      <c r="Q21451" t="s">
        <v>2385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1</v>
      </c>
      <c r="C21452" t="s">
        <v>2390</v>
      </c>
      <c r="D21452" t="s">
        <v>21915</v>
      </c>
      <c r="E21452" t="s">
        <v>21914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3</v>
      </c>
      <c r="O21452" t="s">
        <v>2385</v>
      </c>
      <c r="P21452" t="s">
        <v>2386</v>
      </c>
      <c r="Q21452" t="s">
        <v>2385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1</v>
      </c>
      <c r="C21453" t="s">
        <v>2390</v>
      </c>
      <c r="D21453" t="s">
        <v>21912</v>
      </c>
      <c r="E21453" t="s">
        <v>21911</v>
      </c>
      <c r="F21453">
        <v>4.5</v>
      </c>
      <c r="G21453">
        <v>44.496699999999997</v>
      </c>
      <c r="H21453">
        <v>-69.349999999999994</v>
      </c>
      <c r="I21453" t="s">
        <v>1369</v>
      </c>
      <c r="M21453">
        <v>2008</v>
      </c>
      <c r="N21453" t="s">
        <v>21910</v>
      </c>
      <c r="O21453" t="s">
        <v>2385</v>
      </c>
      <c r="P21453" t="s">
        <v>2386</v>
      </c>
      <c r="Q21453" t="s">
        <v>2385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1</v>
      </c>
      <c r="C21454" t="s">
        <v>2390</v>
      </c>
      <c r="D21454" t="s">
        <v>21909</v>
      </c>
      <c r="E21454" t="s">
        <v>21908</v>
      </c>
      <c r="F21454">
        <v>7.4</v>
      </c>
      <c r="G21454">
        <v>41.152999999999999</v>
      </c>
      <c r="H21454">
        <v>-74.638099999999994</v>
      </c>
      <c r="I21454" t="s">
        <v>2240</v>
      </c>
      <c r="M21454">
        <v>2015</v>
      </c>
      <c r="N21454" t="s">
        <v>21907</v>
      </c>
      <c r="O21454" t="s">
        <v>2385</v>
      </c>
      <c r="P21454" t="s">
        <v>2386</v>
      </c>
      <c r="Q21454" t="s">
        <v>2385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1</v>
      </c>
      <c r="C21455" t="s">
        <v>2390</v>
      </c>
      <c r="D21455" t="s">
        <v>21906</v>
      </c>
      <c r="E21455" t="s">
        <v>21905</v>
      </c>
      <c r="F21455">
        <v>1.3</v>
      </c>
      <c r="G21455">
        <v>40.691400000000002</v>
      </c>
      <c r="H21455">
        <v>-80.323899999999995</v>
      </c>
      <c r="I21455" t="s">
        <v>2240</v>
      </c>
      <c r="M21455">
        <v>2013</v>
      </c>
      <c r="N21455" t="s">
        <v>6103</v>
      </c>
      <c r="O21455" t="s">
        <v>2385</v>
      </c>
      <c r="P21455" t="s">
        <v>2386</v>
      </c>
      <c r="Q21455" t="s">
        <v>2385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1</v>
      </c>
      <c r="C21456" t="s">
        <v>2390</v>
      </c>
      <c r="D21456" t="s">
        <v>21904</v>
      </c>
      <c r="E21456" t="s">
        <v>21903</v>
      </c>
      <c r="F21456">
        <v>1846.8</v>
      </c>
      <c r="G21456">
        <v>40.621899999999997</v>
      </c>
      <c r="H21456">
        <v>-80.433599999999998</v>
      </c>
      <c r="I21456" t="s">
        <v>2710</v>
      </c>
      <c r="M21456">
        <v>1981.5</v>
      </c>
      <c r="N21456" t="s">
        <v>9441</v>
      </c>
      <c r="O21456" t="s">
        <v>2385</v>
      </c>
      <c r="P21456" t="s">
        <v>2386</v>
      </c>
      <c r="Q21456" t="s">
        <v>2385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1</v>
      </c>
      <c r="C21457" t="s">
        <v>2390</v>
      </c>
      <c r="D21457" t="s">
        <v>21902</v>
      </c>
      <c r="E21457" t="s">
        <v>21901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7</v>
      </c>
      <c r="O21457" t="s">
        <v>2385</v>
      </c>
      <c r="P21457" t="s">
        <v>2386</v>
      </c>
      <c r="Q21457" t="s">
        <v>2385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1</v>
      </c>
      <c r="C21458" t="s">
        <v>2390</v>
      </c>
      <c r="D21458" t="s">
        <v>21900</v>
      </c>
      <c r="E21458" t="s">
        <v>21899</v>
      </c>
      <c r="F21458">
        <v>1.8</v>
      </c>
      <c r="G21458">
        <v>40.568300000000001</v>
      </c>
      <c r="H21458">
        <v>-74.242500000000007</v>
      </c>
      <c r="I21458" t="s">
        <v>2240</v>
      </c>
      <c r="M21458">
        <v>2012</v>
      </c>
      <c r="N21458" t="s">
        <v>15599</v>
      </c>
      <c r="O21458" t="s">
        <v>2385</v>
      </c>
      <c r="P21458" t="s">
        <v>2386</v>
      </c>
      <c r="Q21458" t="s">
        <v>2385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1</v>
      </c>
      <c r="C21459" t="s">
        <v>2390</v>
      </c>
      <c r="D21459" t="s">
        <v>21898</v>
      </c>
      <c r="E21459" t="s">
        <v>21897</v>
      </c>
      <c r="F21459">
        <v>3</v>
      </c>
      <c r="G21459">
        <v>37.335000000000001</v>
      </c>
      <c r="H21459">
        <v>-79.480999999999995</v>
      </c>
      <c r="I21459" t="s">
        <v>2240</v>
      </c>
      <c r="M21459">
        <v>2018</v>
      </c>
      <c r="N21459" t="s">
        <v>21896</v>
      </c>
      <c r="O21459" t="s">
        <v>2385</v>
      </c>
      <c r="P21459" t="s">
        <v>2386</v>
      </c>
      <c r="Q21459" t="s">
        <v>2385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1</v>
      </c>
      <c r="C21460" t="s">
        <v>2390</v>
      </c>
      <c r="D21460" t="s">
        <v>21895</v>
      </c>
      <c r="E21460" t="s">
        <v>21894</v>
      </c>
      <c r="F21460">
        <v>50.4</v>
      </c>
      <c r="G21460">
        <v>43.256900000000002</v>
      </c>
      <c r="H21460">
        <v>-84.499700000000004</v>
      </c>
      <c r="I21460" t="s">
        <v>1369</v>
      </c>
      <c r="M21460">
        <v>2015</v>
      </c>
      <c r="N21460" t="s">
        <v>21893</v>
      </c>
      <c r="O21460" t="s">
        <v>2385</v>
      </c>
      <c r="P21460" t="s">
        <v>2386</v>
      </c>
      <c r="Q21460" t="s">
        <v>2385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1</v>
      </c>
      <c r="C21461" t="s">
        <v>2390</v>
      </c>
      <c r="D21461" t="s">
        <v>21892</v>
      </c>
      <c r="E21461" t="s">
        <v>21891</v>
      </c>
      <c r="F21461">
        <v>81.599999999999994</v>
      </c>
      <c r="G21461">
        <v>43.256900000000002</v>
      </c>
      <c r="H21461">
        <v>-84.499700000000004</v>
      </c>
      <c r="I21461" t="s">
        <v>1369</v>
      </c>
      <c r="M21461">
        <v>2013</v>
      </c>
      <c r="N21461" t="s">
        <v>21890</v>
      </c>
      <c r="O21461" t="s">
        <v>2385</v>
      </c>
      <c r="P21461" t="s">
        <v>2386</v>
      </c>
      <c r="Q21461" t="s">
        <v>2385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1</v>
      </c>
      <c r="C21462" t="s">
        <v>2390</v>
      </c>
      <c r="D21462" t="s">
        <v>21889</v>
      </c>
      <c r="E21462" t="s">
        <v>21888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8</v>
      </c>
      <c r="O21462" t="s">
        <v>2385</v>
      </c>
      <c r="P21462" t="s">
        <v>2386</v>
      </c>
      <c r="Q21462" t="s">
        <v>2385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1</v>
      </c>
      <c r="C21463" t="s">
        <v>2390</v>
      </c>
      <c r="D21463" t="s">
        <v>21887</v>
      </c>
      <c r="E21463" t="s">
        <v>21886</v>
      </c>
      <c r="F21463">
        <v>100.5</v>
      </c>
      <c r="G21463">
        <v>38.087800000000001</v>
      </c>
      <c r="H21463">
        <v>-80.492500000000007</v>
      </c>
      <c r="I21463" t="s">
        <v>1369</v>
      </c>
      <c r="M21463">
        <v>2010</v>
      </c>
      <c r="N21463" t="s">
        <v>2686</v>
      </c>
      <c r="O21463" t="s">
        <v>2385</v>
      </c>
      <c r="P21463" t="s">
        <v>2386</v>
      </c>
      <c r="Q21463" t="s">
        <v>2385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1</v>
      </c>
      <c r="C21464" t="s">
        <v>2390</v>
      </c>
      <c r="D21464" t="s">
        <v>21885</v>
      </c>
      <c r="E21464" t="s">
        <v>21884</v>
      </c>
      <c r="F21464">
        <v>31.5</v>
      </c>
      <c r="G21464">
        <v>38.087800000000001</v>
      </c>
      <c r="H21464">
        <v>-80.492500000000007</v>
      </c>
      <c r="I21464" t="s">
        <v>2483</v>
      </c>
      <c r="M21464">
        <v>2015</v>
      </c>
      <c r="N21464" t="s">
        <v>2686</v>
      </c>
      <c r="O21464" t="s">
        <v>2385</v>
      </c>
      <c r="P21464" t="s">
        <v>2386</v>
      </c>
      <c r="Q21464" t="s">
        <v>2385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1</v>
      </c>
      <c r="C21465" t="s">
        <v>2390</v>
      </c>
      <c r="D21465" t="s">
        <v>21883</v>
      </c>
      <c r="E21465" t="s">
        <v>21882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1</v>
      </c>
      <c r="O21465" t="s">
        <v>2385</v>
      </c>
      <c r="P21465" t="s">
        <v>2386</v>
      </c>
      <c r="Q21465" t="s">
        <v>2385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1</v>
      </c>
      <c r="C21466" t="s">
        <v>2390</v>
      </c>
      <c r="D21466" t="s">
        <v>21880</v>
      </c>
      <c r="E21466" t="s">
        <v>21879</v>
      </c>
      <c r="F21466">
        <v>80</v>
      </c>
      <c r="G21466">
        <v>43.16</v>
      </c>
      <c r="H21466">
        <v>-98.08</v>
      </c>
      <c r="I21466" t="s">
        <v>1369</v>
      </c>
      <c r="M21466">
        <v>2015</v>
      </c>
      <c r="N21466" t="s">
        <v>2522</v>
      </c>
      <c r="O21466" t="s">
        <v>2385</v>
      </c>
      <c r="P21466" t="s">
        <v>2386</v>
      </c>
      <c r="Q21466" t="s">
        <v>2385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1</v>
      </c>
      <c r="C21467" t="s">
        <v>2390</v>
      </c>
      <c r="D21467" t="s">
        <v>21878</v>
      </c>
      <c r="E21467" t="s">
        <v>21877</v>
      </c>
      <c r="F21467">
        <v>4</v>
      </c>
      <c r="G21467">
        <v>35.1785</v>
      </c>
      <c r="H21467">
        <v>-81.665000000000006</v>
      </c>
      <c r="I21467" t="s">
        <v>2240</v>
      </c>
      <c r="M21467">
        <v>2017</v>
      </c>
      <c r="N21467" t="s">
        <v>2427</v>
      </c>
      <c r="O21467" t="s">
        <v>2385</v>
      </c>
      <c r="P21467" t="s">
        <v>2386</v>
      </c>
      <c r="Q21467" t="s">
        <v>2385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1</v>
      </c>
      <c r="C21468" t="s">
        <v>2390</v>
      </c>
      <c r="D21468" t="s">
        <v>21876</v>
      </c>
      <c r="E21468" t="s">
        <v>21875</v>
      </c>
      <c r="F21468">
        <v>1</v>
      </c>
      <c r="G21468">
        <v>42.259500000000003</v>
      </c>
      <c r="H21468">
        <v>-72.400400000000005</v>
      </c>
      <c r="I21468" t="s">
        <v>2240</v>
      </c>
      <c r="M21468">
        <v>2016</v>
      </c>
      <c r="N21468" t="s">
        <v>6225</v>
      </c>
      <c r="O21468" t="s">
        <v>2385</v>
      </c>
      <c r="P21468" t="s">
        <v>2386</v>
      </c>
      <c r="Q21468" t="s">
        <v>2385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1</v>
      </c>
      <c r="C21469" t="s">
        <v>2390</v>
      </c>
      <c r="D21469" t="s">
        <v>21874</v>
      </c>
      <c r="E21469" t="s">
        <v>21873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2</v>
      </c>
      <c r="O21469" t="s">
        <v>2385</v>
      </c>
      <c r="P21469" t="s">
        <v>2386</v>
      </c>
      <c r="Q21469" t="s">
        <v>2385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1</v>
      </c>
      <c r="C21470" t="s">
        <v>2390</v>
      </c>
      <c r="D21470" t="s">
        <v>21872</v>
      </c>
      <c r="E21470" t="s">
        <v>21871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4</v>
      </c>
      <c r="O21470" t="s">
        <v>2385</v>
      </c>
      <c r="P21470" t="s">
        <v>2386</v>
      </c>
      <c r="Q21470" t="s">
        <v>2385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1</v>
      </c>
      <c r="C21471" t="s">
        <v>2390</v>
      </c>
      <c r="D21471" t="s">
        <v>21870</v>
      </c>
      <c r="E21471" t="s">
        <v>21869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1</v>
      </c>
      <c r="O21471" t="s">
        <v>2385</v>
      </c>
      <c r="P21471" t="s">
        <v>2386</v>
      </c>
      <c r="Q21471" t="s">
        <v>2385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1</v>
      </c>
      <c r="C21472" t="s">
        <v>2390</v>
      </c>
      <c r="D21472" t="s">
        <v>21868</v>
      </c>
      <c r="E21472" t="s">
        <v>21867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8</v>
      </c>
      <c r="O21472" t="s">
        <v>2385</v>
      </c>
      <c r="P21472" t="s">
        <v>2386</v>
      </c>
      <c r="Q21472" t="s">
        <v>2385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1</v>
      </c>
      <c r="C21473" t="s">
        <v>2390</v>
      </c>
      <c r="D21473" t="s">
        <v>21866</v>
      </c>
      <c r="E21473" t="s">
        <v>21865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8</v>
      </c>
      <c r="O21473" t="s">
        <v>2385</v>
      </c>
      <c r="P21473" t="s">
        <v>2386</v>
      </c>
      <c r="Q21473" t="s">
        <v>2385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1</v>
      </c>
      <c r="C21474" t="s">
        <v>2390</v>
      </c>
      <c r="D21474" t="s">
        <v>21864</v>
      </c>
      <c r="E21474" t="s">
        <v>21863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4</v>
      </c>
      <c r="O21474" t="s">
        <v>2385</v>
      </c>
      <c r="P21474" t="s">
        <v>2386</v>
      </c>
      <c r="Q21474" t="s">
        <v>2385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1</v>
      </c>
      <c r="C21475" t="s">
        <v>2390</v>
      </c>
      <c r="D21475" t="s">
        <v>21861</v>
      </c>
      <c r="E21475" t="s">
        <v>21862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1</v>
      </c>
      <c r="O21475" t="s">
        <v>2385</v>
      </c>
      <c r="P21475" t="s">
        <v>2386</v>
      </c>
      <c r="Q21475" t="s">
        <v>2385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1</v>
      </c>
      <c r="C21476" t="s">
        <v>2390</v>
      </c>
      <c r="D21476" t="s">
        <v>21860</v>
      </c>
      <c r="E21476" t="s">
        <v>21859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69</v>
      </c>
      <c r="O21476" t="s">
        <v>2385</v>
      </c>
      <c r="P21476" t="s">
        <v>2386</v>
      </c>
      <c r="Q21476" t="s">
        <v>2385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1</v>
      </c>
      <c r="C21477" t="s">
        <v>2390</v>
      </c>
      <c r="D21477" t="s">
        <v>21858</v>
      </c>
      <c r="E21477" t="s">
        <v>21857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6</v>
      </c>
      <c r="O21477" t="s">
        <v>2385</v>
      </c>
      <c r="P21477" t="s">
        <v>2386</v>
      </c>
      <c r="Q21477" t="s">
        <v>2385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1</v>
      </c>
      <c r="C21478" t="s">
        <v>2390</v>
      </c>
      <c r="D21478" t="s">
        <v>21855</v>
      </c>
      <c r="E21478" t="s">
        <v>21854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1</v>
      </c>
      <c r="O21478" t="s">
        <v>2385</v>
      </c>
      <c r="P21478" t="s">
        <v>2386</v>
      </c>
      <c r="Q21478" t="s">
        <v>2385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1</v>
      </c>
      <c r="C21479" t="s">
        <v>2390</v>
      </c>
      <c r="D21479" t="s">
        <v>21853</v>
      </c>
      <c r="E21479" t="s">
        <v>21852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1</v>
      </c>
      <c r="O21479" t="s">
        <v>2385</v>
      </c>
      <c r="P21479" t="s">
        <v>2386</v>
      </c>
      <c r="Q21479" t="s">
        <v>2385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1</v>
      </c>
      <c r="C21480" t="s">
        <v>2390</v>
      </c>
      <c r="D21480" t="s">
        <v>21850</v>
      </c>
      <c r="E21480" t="s">
        <v>21849</v>
      </c>
      <c r="F21480">
        <v>1.6</v>
      </c>
      <c r="G21480">
        <v>45.112200000000001</v>
      </c>
      <c r="H21480">
        <v>-123.2347</v>
      </c>
      <c r="I21480" t="s">
        <v>2240</v>
      </c>
      <c r="M21480">
        <v>2011</v>
      </c>
      <c r="N21480" t="s">
        <v>2535</v>
      </c>
      <c r="O21480" t="s">
        <v>2385</v>
      </c>
      <c r="P21480" t="s">
        <v>2386</v>
      </c>
      <c r="Q21480" t="s">
        <v>2385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1</v>
      </c>
      <c r="C21481" t="s">
        <v>2390</v>
      </c>
      <c r="D21481" t="s">
        <v>21848</v>
      </c>
      <c r="E21481" t="s">
        <v>21847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6</v>
      </c>
      <c r="O21481" t="s">
        <v>2385</v>
      </c>
      <c r="P21481" t="s">
        <v>2386</v>
      </c>
      <c r="Q21481" t="s">
        <v>2385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1</v>
      </c>
      <c r="C21482" t="s">
        <v>2390</v>
      </c>
      <c r="D21482" t="s">
        <v>21845</v>
      </c>
      <c r="E21482" t="s">
        <v>21844</v>
      </c>
      <c r="F21482">
        <v>3</v>
      </c>
      <c r="G21482">
        <v>42.075000000000003</v>
      </c>
      <c r="H21482">
        <v>-71.703100000000006</v>
      </c>
      <c r="I21482" t="s">
        <v>2240</v>
      </c>
      <c r="M21482">
        <v>2013</v>
      </c>
      <c r="N21482" t="s">
        <v>4311</v>
      </c>
      <c r="O21482" t="s">
        <v>2385</v>
      </c>
      <c r="P21482" t="s">
        <v>2386</v>
      </c>
      <c r="Q21482" t="s">
        <v>2385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1</v>
      </c>
      <c r="C21483" t="s">
        <v>2390</v>
      </c>
      <c r="D21483" t="s">
        <v>21843</v>
      </c>
      <c r="E21483" t="s">
        <v>21842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1</v>
      </c>
      <c r="O21483" t="s">
        <v>2385</v>
      </c>
      <c r="P21483" t="s">
        <v>2386</v>
      </c>
      <c r="Q21483" t="s">
        <v>2385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1</v>
      </c>
      <c r="C21484" t="s">
        <v>2390</v>
      </c>
      <c r="D21484" t="s">
        <v>21841</v>
      </c>
      <c r="E21484" t="s">
        <v>21840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0</v>
      </c>
      <c r="O21484" t="s">
        <v>2385</v>
      </c>
      <c r="P21484" t="s">
        <v>2386</v>
      </c>
      <c r="Q21484" t="s">
        <v>2385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1</v>
      </c>
      <c r="C21485" t="s">
        <v>2390</v>
      </c>
      <c r="D21485" t="s">
        <v>21839</v>
      </c>
      <c r="E21485" t="s">
        <v>21838</v>
      </c>
      <c r="F21485">
        <v>3.8</v>
      </c>
      <c r="G21485">
        <v>39.72</v>
      </c>
      <c r="H21485">
        <v>-86.193100000000001</v>
      </c>
      <c r="I21485" t="s">
        <v>2240</v>
      </c>
      <c r="M21485">
        <v>2015</v>
      </c>
      <c r="N21485" t="s">
        <v>12391</v>
      </c>
      <c r="O21485" t="s">
        <v>2385</v>
      </c>
      <c r="P21485" t="s">
        <v>2386</v>
      </c>
      <c r="Q21485" t="s">
        <v>2385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1</v>
      </c>
      <c r="C21486" t="s">
        <v>2390</v>
      </c>
      <c r="D21486" t="s">
        <v>21837</v>
      </c>
      <c r="E21486" t="s">
        <v>21836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5</v>
      </c>
      <c r="O21486" t="s">
        <v>2385</v>
      </c>
      <c r="P21486" t="s">
        <v>2386</v>
      </c>
      <c r="Q21486" t="s">
        <v>2385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1</v>
      </c>
      <c r="C21487" t="s">
        <v>2390</v>
      </c>
      <c r="D21487" t="s">
        <v>21834</v>
      </c>
      <c r="E21487" t="s">
        <v>21833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4</v>
      </c>
      <c r="O21487" t="s">
        <v>2385</v>
      </c>
      <c r="P21487" t="s">
        <v>2386</v>
      </c>
      <c r="Q21487" t="s">
        <v>2385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1</v>
      </c>
      <c r="C21488" t="s">
        <v>2390</v>
      </c>
      <c r="D21488" t="s">
        <v>21832</v>
      </c>
      <c r="E21488" t="s">
        <v>21831</v>
      </c>
      <c r="F21488">
        <v>4</v>
      </c>
      <c r="G21488">
        <v>35.47</v>
      </c>
      <c r="H21488">
        <v>-81.508300000000006</v>
      </c>
      <c r="I21488" t="s">
        <v>2240</v>
      </c>
      <c r="M21488">
        <v>2013</v>
      </c>
      <c r="N21488" t="s">
        <v>21830</v>
      </c>
      <c r="O21488" t="s">
        <v>2385</v>
      </c>
      <c r="P21488" t="s">
        <v>2386</v>
      </c>
      <c r="Q21488" t="s">
        <v>2385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1</v>
      </c>
      <c r="C21489" t="s">
        <v>2390</v>
      </c>
      <c r="D21489" t="s">
        <v>21829</v>
      </c>
      <c r="E21489" t="s">
        <v>21828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4</v>
      </c>
      <c r="O21489" t="s">
        <v>2385</v>
      </c>
      <c r="P21489" t="s">
        <v>2386</v>
      </c>
      <c r="Q21489" t="s">
        <v>2385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1</v>
      </c>
      <c r="C21490" t="s">
        <v>2390</v>
      </c>
      <c r="D21490" t="s">
        <v>21827</v>
      </c>
      <c r="E21490" t="s">
        <v>21826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1</v>
      </c>
      <c r="O21490" t="s">
        <v>2385</v>
      </c>
      <c r="P21490" t="s">
        <v>2386</v>
      </c>
      <c r="Q21490" t="s">
        <v>2385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1</v>
      </c>
      <c r="C21491" t="s">
        <v>2390</v>
      </c>
      <c r="D21491" t="s">
        <v>21825</v>
      </c>
      <c r="E21491" t="s">
        <v>21824</v>
      </c>
      <c r="F21491">
        <v>1.4</v>
      </c>
      <c r="G21491">
        <v>40.825600000000001</v>
      </c>
      <c r="H21491">
        <v>-74.714699999999993</v>
      </c>
      <c r="I21491" t="s">
        <v>2240</v>
      </c>
      <c r="M21491">
        <v>2010.99999999999</v>
      </c>
      <c r="N21491" t="s">
        <v>5111</v>
      </c>
      <c r="O21491" t="s">
        <v>2385</v>
      </c>
      <c r="P21491" t="s">
        <v>2386</v>
      </c>
      <c r="Q21491" t="s">
        <v>2385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1</v>
      </c>
      <c r="C21492" t="s">
        <v>2390</v>
      </c>
      <c r="D21492" t="s">
        <v>21823</v>
      </c>
      <c r="E21492" t="s">
        <v>21822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2</v>
      </c>
      <c r="O21492" t="s">
        <v>2385</v>
      </c>
      <c r="P21492" t="s">
        <v>2386</v>
      </c>
      <c r="Q21492" t="s">
        <v>2385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1</v>
      </c>
      <c r="C21493" t="s">
        <v>2390</v>
      </c>
      <c r="D21493" t="s">
        <v>21821</v>
      </c>
      <c r="E21493" t="s">
        <v>21820</v>
      </c>
      <c r="F21493">
        <v>21</v>
      </c>
      <c r="G21493">
        <v>43.053600000000003</v>
      </c>
      <c r="H21493">
        <v>-115.4803</v>
      </c>
      <c r="I21493" t="s">
        <v>1369</v>
      </c>
      <c r="M21493">
        <v>2008</v>
      </c>
      <c r="N21493" t="s">
        <v>21819</v>
      </c>
      <c r="O21493" t="s">
        <v>2385</v>
      </c>
      <c r="P21493" t="s">
        <v>2386</v>
      </c>
      <c r="Q21493" t="s">
        <v>2385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1</v>
      </c>
      <c r="C21494" t="s">
        <v>2390</v>
      </c>
      <c r="D21494" t="s">
        <v>21818</v>
      </c>
      <c r="E21494" t="s">
        <v>21817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8</v>
      </c>
      <c r="O21494" t="s">
        <v>2385</v>
      </c>
      <c r="P21494" t="s">
        <v>2386</v>
      </c>
      <c r="Q21494" t="s">
        <v>2385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1</v>
      </c>
      <c r="C21495" t="s">
        <v>2390</v>
      </c>
      <c r="D21495" t="s">
        <v>21816</v>
      </c>
      <c r="E21495" t="s">
        <v>21815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8</v>
      </c>
      <c r="O21495" t="s">
        <v>2385</v>
      </c>
      <c r="P21495" t="s">
        <v>2386</v>
      </c>
      <c r="Q21495" t="s">
        <v>2385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1</v>
      </c>
      <c r="C21496" t="s">
        <v>2390</v>
      </c>
      <c r="D21496" t="s">
        <v>21814</v>
      </c>
      <c r="E21496" t="s">
        <v>21813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2</v>
      </c>
      <c r="O21496" t="s">
        <v>2385</v>
      </c>
      <c r="P21496" t="s">
        <v>2386</v>
      </c>
      <c r="Q21496" t="s">
        <v>2385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1</v>
      </c>
      <c r="C21497" t="s">
        <v>2390</v>
      </c>
      <c r="D21497" t="s">
        <v>21811</v>
      </c>
      <c r="E21497" t="s">
        <v>21810</v>
      </c>
      <c r="F21497">
        <v>10</v>
      </c>
      <c r="G21497">
        <v>44.366900000000001</v>
      </c>
      <c r="H21497">
        <v>-117.3439</v>
      </c>
      <c r="I21497" t="s">
        <v>1369</v>
      </c>
      <c r="M21497">
        <v>2017</v>
      </c>
      <c r="N21497" t="s">
        <v>21809</v>
      </c>
      <c r="O21497" t="s">
        <v>2385</v>
      </c>
      <c r="P21497" t="s">
        <v>2386</v>
      </c>
      <c r="Q21497" t="s">
        <v>2385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1</v>
      </c>
      <c r="C21498" t="s">
        <v>2390</v>
      </c>
      <c r="D21498" t="s">
        <v>21808</v>
      </c>
      <c r="E21498" t="s">
        <v>21807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6</v>
      </c>
      <c r="O21498" t="s">
        <v>2385</v>
      </c>
      <c r="P21498" t="s">
        <v>2386</v>
      </c>
      <c r="Q21498" t="s">
        <v>2385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1</v>
      </c>
      <c r="C21499" t="s">
        <v>2390</v>
      </c>
      <c r="D21499" t="s">
        <v>21805</v>
      </c>
      <c r="E21499" t="s">
        <v>21804</v>
      </c>
      <c r="F21499">
        <v>201.3</v>
      </c>
      <c r="G21499">
        <v>43.724600000000002</v>
      </c>
      <c r="H21499">
        <v>-93.450400000000002</v>
      </c>
      <c r="I21499" t="s">
        <v>1369</v>
      </c>
      <c r="M21499">
        <v>2011</v>
      </c>
      <c r="N21499" t="s">
        <v>6366</v>
      </c>
      <c r="O21499" t="s">
        <v>2385</v>
      </c>
      <c r="P21499" t="s">
        <v>2386</v>
      </c>
      <c r="Q21499" t="s">
        <v>2385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1</v>
      </c>
      <c r="C21500" t="s">
        <v>2390</v>
      </c>
      <c r="D21500" t="s">
        <v>21803</v>
      </c>
      <c r="E21500" t="s">
        <v>21802</v>
      </c>
      <c r="F21500">
        <v>5</v>
      </c>
      <c r="G21500">
        <v>36.42</v>
      </c>
      <c r="H21500">
        <v>-77.100300000000004</v>
      </c>
      <c r="I21500" t="s">
        <v>2240</v>
      </c>
      <c r="M21500">
        <v>2017</v>
      </c>
      <c r="N21500" t="s">
        <v>3568</v>
      </c>
      <c r="O21500" t="s">
        <v>2385</v>
      </c>
      <c r="P21500" t="s">
        <v>2386</v>
      </c>
      <c r="Q21500" t="s">
        <v>2385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1</v>
      </c>
      <c r="C21501" t="s">
        <v>2390</v>
      </c>
      <c r="D21501" t="s">
        <v>21801</v>
      </c>
      <c r="E21501" t="s">
        <v>21800</v>
      </c>
      <c r="F21501">
        <v>130.5</v>
      </c>
      <c r="G21501">
        <v>40.695</v>
      </c>
      <c r="H21501">
        <v>-87.488600000000005</v>
      </c>
      <c r="I21501" t="s">
        <v>1369</v>
      </c>
      <c r="M21501">
        <v>2008</v>
      </c>
      <c r="N21501" t="s">
        <v>20505</v>
      </c>
      <c r="O21501" t="s">
        <v>2385</v>
      </c>
      <c r="P21501" t="s">
        <v>2386</v>
      </c>
      <c r="Q21501" t="s">
        <v>2385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1</v>
      </c>
      <c r="C21502" t="s">
        <v>2390</v>
      </c>
      <c r="D21502" t="s">
        <v>21799</v>
      </c>
      <c r="E21502" t="s">
        <v>21798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7</v>
      </c>
      <c r="O21502" t="s">
        <v>2385</v>
      </c>
      <c r="P21502" t="s">
        <v>2386</v>
      </c>
      <c r="Q21502" t="s">
        <v>2385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1</v>
      </c>
      <c r="C21503" t="s">
        <v>2390</v>
      </c>
      <c r="D21503" t="s">
        <v>21796</v>
      </c>
      <c r="E21503" t="s">
        <v>21795</v>
      </c>
      <c r="F21503">
        <v>5</v>
      </c>
      <c r="G21503">
        <v>44.766199999999998</v>
      </c>
      <c r="H21503">
        <v>-93.857900000000001</v>
      </c>
      <c r="I21503" t="s">
        <v>2240</v>
      </c>
      <c r="M21503">
        <v>2017</v>
      </c>
      <c r="N21503" t="s">
        <v>3861</v>
      </c>
      <c r="O21503" t="s">
        <v>2385</v>
      </c>
      <c r="P21503" t="s">
        <v>2386</v>
      </c>
      <c r="Q21503" t="s">
        <v>2385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1</v>
      </c>
      <c r="C21504" t="s">
        <v>2390</v>
      </c>
      <c r="D21504" t="s">
        <v>21794</v>
      </c>
      <c r="E21504" t="s">
        <v>21793</v>
      </c>
      <c r="F21504">
        <v>20.6</v>
      </c>
      <c r="G21504">
        <v>40.554699999999997</v>
      </c>
      <c r="H21504">
        <v>-116.61750000000001</v>
      </c>
      <c r="I21504" t="s">
        <v>3927</v>
      </c>
      <c r="M21504">
        <v>1990.3689320388301</v>
      </c>
      <c r="N21504" t="s">
        <v>5165</v>
      </c>
      <c r="O21504" t="s">
        <v>2385</v>
      </c>
      <c r="P21504" t="s">
        <v>2386</v>
      </c>
      <c r="Q21504" t="s">
        <v>2385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1</v>
      </c>
      <c r="C21505" t="s">
        <v>2390</v>
      </c>
      <c r="D21505" t="s">
        <v>21792</v>
      </c>
      <c r="E21505" t="s">
        <v>21791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2</v>
      </c>
      <c r="O21505" t="s">
        <v>2385</v>
      </c>
      <c r="P21505" t="s">
        <v>2386</v>
      </c>
      <c r="Q21505" t="s">
        <v>2385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1</v>
      </c>
      <c r="C21506" t="s">
        <v>2390</v>
      </c>
      <c r="D21506" t="s">
        <v>21790</v>
      </c>
      <c r="E21506" t="s">
        <v>21789</v>
      </c>
      <c r="F21506">
        <v>1.2</v>
      </c>
      <c r="G21506">
        <v>38.510800000000003</v>
      </c>
      <c r="H21506">
        <v>-122.47969999999999</v>
      </c>
      <c r="I21506" t="s">
        <v>2240</v>
      </c>
      <c r="M21506">
        <v>2008.99999999999</v>
      </c>
      <c r="N21506" t="s">
        <v>21788</v>
      </c>
      <c r="O21506" t="s">
        <v>2385</v>
      </c>
      <c r="P21506" t="s">
        <v>2386</v>
      </c>
      <c r="Q21506" t="s">
        <v>2385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1</v>
      </c>
      <c r="C21507" t="s">
        <v>2390</v>
      </c>
      <c r="D21507" t="s">
        <v>21787</v>
      </c>
      <c r="E21507" t="s">
        <v>21786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2</v>
      </c>
      <c r="O21507" t="s">
        <v>2385</v>
      </c>
      <c r="P21507" t="s">
        <v>2386</v>
      </c>
      <c r="Q21507" t="s">
        <v>2385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1</v>
      </c>
      <c r="C21508" t="s">
        <v>2390</v>
      </c>
      <c r="D21508" t="s">
        <v>21785</v>
      </c>
      <c r="E21508" t="s">
        <v>21784</v>
      </c>
      <c r="F21508">
        <v>3</v>
      </c>
      <c r="G21508">
        <v>41.823900000000002</v>
      </c>
      <c r="H21508">
        <v>-71.041399999999996</v>
      </c>
      <c r="I21508" t="s">
        <v>2240</v>
      </c>
      <c r="M21508">
        <v>2013</v>
      </c>
      <c r="N21508" t="s">
        <v>5595</v>
      </c>
      <c r="O21508" t="s">
        <v>2385</v>
      </c>
      <c r="P21508" t="s">
        <v>2386</v>
      </c>
      <c r="Q21508" t="s">
        <v>2385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1</v>
      </c>
      <c r="C21509" t="s">
        <v>2390</v>
      </c>
      <c r="D21509" t="s">
        <v>21783</v>
      </c>
      <c r="E21509" t="s">
        <v>21782</v>
      </c>
      <c r="F21509">
        <v>1.8</v>
      </c>
      <c r="G21509">
        <v>42.114400000000003</v>
      </c>
      <c r="H21509">
        <v>-73.405299999999997</v>
      </c>
      <c r="I21509" t="s">
        <v>2240</v>
      </c>
      <c r="M21509">
        <v>2012</v>
      </c>
      <c r="N21509" t="s">
        <v>21781</v>
      </c>
      <c r="O21509" t="s">
        <v>2385</v>
      </c>
      <c r="P21509" t="s">
        <v>2386</v>
      </c>
      <c r="Q21509" t="s">
        <v>2385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1</v>
      </c>
      <c r="C21510" t="s">
        <v>2390</v>
      </c>
      <c r="D21510" t="s">
        <v>21780</v>
      </c>
      <c r="E21510" t="s">
        <v>21779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8</v>
      </c>
      <c r="O21510" t="s">
        <v>2385</v>
      </c>
      <c r="P21510" t="s">
        <v>2386</v>
      </c>
      <c r="Q21510" t="s">
        <v>2385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1</v>
      </c>
      <c r="C21511" t="s">
        <v>2390</v>
      </c>
      <c r="D21511" t="s">
        <v>21777</v>
      </c>
      <c r="E21511" t="s">
        <v>21776</v>
      </c>
      <c r="F21511">
        <v>15</v>
      </c>
      <c r="G21511">
        <v>42.5867</v>
      </c>
      <c r="H21511">
        <v>-73.275000000000006</v>
      </c>
      <c r="I21511" t="s">
        <v>1369</v>
      </c>
      <c r="M21511">
        <v>2011</v>
      </c>
      <c r="N21511" t="s">
        <v>5792</v>
      </c>
      <c r="O21511" t="s">
        <v>2385</v>
      </c>
      <c r="P21511" t="s">
        <v>2386</v>
      </c>
      <c r="Q21511" t="s">
        <v>2385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1</v>
      </c>
      <c r="C21512" t="s">
        <v>2390</v>
      </c>
      <c r="D21512" t="s">
        <v>21775</v>
      </c>
      <c r="E21512" t="s">
        <v>21774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3</v>
      </c>
      <c r="O21512" t="s">
        <v>2385</v>
      </c>
      <c r="P21512" t="s">
        <v>2386</v>
      </c>
      <c r="Q21512" t="s">
        <v>2385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1</v>
      </c>
      <c r="C21513" t="s">
        <v>2390</v>
      </c>
      <c r="D21513" t="s">
        <v>21772</v>
      </c>
      <c r="E21513" t="s">
        <v>21771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4</v>
      </c>
      <c r="O21513" t="s">
        <v>2385</v>
      </c>
      <c r="P21513" t="s">
        <v>2386</v>
      </c>
      <c r="Q21513" t="s">
        <v>2385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1</v>
      </c>
      <c r="C21514" t="s">
        <v>2390</v>
      </c>
      <c r="D21514" t="s">
        <v>21770</v>
      </c>
      <c r="E21514" t="s">
        <v>21769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6</v>
      </c>
      <c r="O21514" t="s">
        <v>2385</v>
      </c>
      <c r="P21514" t="s">
        <v>2386</v>
      </c>
      <c r="Q21514" t="s">
        <v>2385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1</v>
      </c>
      <c r="C21515" t="s">
        <v>2390</v>
      </c>
      <c r="D21515" t="s">
        <v>21768</v>
      </c>
      <c r="E21515" t="s">
        <v>21767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3</v>
      </c>
      <c r="O21515" t="s">
        <v>2385</v>
      </c>
      <c r="P21515" t="s">
        <v>2386</v>
      </c>
      <c r="Q21515" t="s">
        <v>2385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1</v>
      </c>
      <c r="C21516" t="s">
        <v>2390</v>
      </c>
      <c r="D21516" t="s">
        <v>21766</v>
      </c>
      <c r="E21516" t="s">
        <v>21765</v>
      </c>
      <c r="F21516">
        <v>3.7</v>
      </c>
      <c r="G21516">
        <v>40.7027</v>
      </c>
      <c r="H21516">
        <v>-74.581599999999995</v>
      </c>
      <c r="I21516" t="s">
        <v>2240</v>
      </c>
      <c r="M21516">
        <v>2016</v>
      </c>
      <c r="N21516" t="s">
        <v>3352</v>
      </c>
      <c r="O21516" t="s">
        <v>2385</v>
      </c>
      <c r="P21516" t="s">
        <v>2386</v>
      </c>
      <c r="Q21516" t="s">
        <v>2385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1</v>
      </c>
      <c r="C21517" t="s">
        <v>2390</v>
      </c>
      <c r="D21517" t="s">
        <v>21764</v>
      </c>
      <c r="E21517" t="s">
        <v>21763</v>
      </c>
      <c r="F21517">
        <v>1.1000000000000001</v>
      </c>
      <c r="G21517">
        <v>35.849899999999998</v>
      </c>
      <c r="H21517">
        <v>-81.540899999999993</v>
      </c>
      <c r="I21517" t="s">
        <v>2240</v>
      </c>
      <c r="M21517">
        <v>2016</v>
      </c>
      <c r="N21517" t="s">
        <v>21762</v>
      </c>
      <c r="O21517" t="s">
        <v>2385</v>
      </c>
      <c r="P21517" t="s">
        <v>2386</v>
      </c>
      <c r="Q21517" t="s">
        <v>2385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1</v>
      </c>
      <c r="C21518" t="s">
        <v>2390</v>
      </c>
      <c r="D21518" t="s">
        <v>21761</v>
      </c>
      <c r="E21518" t="s">
        <v>21760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6</v>
      </c>
      <c r="O21518" t="s">
        <v>2385</v>
      </c>
      <c r="P21518" t="s">
        <v>2386</v>
      </c>
      <c r="Q21518" t="s">
        <v>2385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1</v>
      </c>
      <c r="C21519" t="s">
        <v>2390</v>
      </c>
      <c r="D21519" t="s">
        <v>21759</v>
      </c>
      <c r="E21519" t="s">
        <v>21758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7</v>
      </c>
      <c r="O21519" t="s">
        <v>2385</v>
      </c>
      <c r="P21519" t="s">
        <v>2386</v>
      </c>
      <c r="Q21519" t="s">
        <v>2385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1</v>
      </c>
      <c r="C21520" t="s">
        <v>2390</v>
      </c>
      <c r="D21520" t="s">
        <v>21757</v>
      </c>
      <c r="E21520" t="s">
        <v>21756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1</v>
      </c>
      <c r="O21520" t="s">
        <v>2385</v>
      </c>
      <c r="P21520" t="s">
        <v>2386</v>
      </c>
      <c r="Q21520" t="s">
        <v>2385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1</v>
      </c>
      <c r="C21521" t="s">
        <v>2390</v>
      </c>
      <c r="D21521" t="s">
        <v>21755</v>
      </c>
      <c r="E21521" t="s">
        <v>21754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1</v>
      </c>
      <c r="O21521" t="s">
        <v>2385</v>
      </c>
      <c r="P21521" t="s">
        <v>2386</v>
      </c>
      <c r="Q21521" t="s">
        <v>2385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1</v>
      </c>
      <c r="C21522" t="s">
        <v>2390</v>
      </c>
      <c r="D21522" t="s">
        <v>21753</v>
      </c>
      <c r="E21522" t="s">
        <v>21752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1</v>
      </c>
      <c r="O21522" t="s">
        <v>2385</v>
      </c>
      <c r="P21522" t="s">
        <v>2386</v>
      </c>
      <c r="Q21522" t="s">
        <v>2385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1</v>
      </c>
      <c r="C21523" t="s">
        <v>2390</v>
      </c>
      <c r="D21523" t="s">
        <v>21750</v>
      </c>
      <c r="E21523" t="s">
        <v>21749</v>
      </c>
      <c r="F21523">
        <v>10.1</v>
      </c>
      <c r="G21523">
        <v>40.698300000000003</v>
      </c>
      <c r="H21523">
        <v>-75.151899999999998</v>
      </c>
      <c r="I21523" t="s">
        <v>2240</v>
      </c>
      <c r="M21523">
        <v>2013.99999999999</v>
      </c>
      <c r="N21523" t="s">
        <v>2877</v>
      </c>
      <c r="O21523" t="s">
        <v>2385</v>
      </c>
      <c r="P21523" t="s">
        <v>2386</v>
      </c>
      <c r="Q21523" t="s">
        <v>2385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1</v>
      </c>
      <c r="C21524" t="s">
        <v>2390</v>
      </c>
      <c r="D21524" t="s">
        <v>21748</v>
      </c>
      <c r="E21524" t="s">
        <v>21747</v>
      </c>
      <c r="F21524">
        <v>3</v>
      </c>
      <c r="G21524">
        <v>37.639200000000002</v>
      </c>
      <c r="H21524">
        <v>-113.64579999999999</v>
      </c>
      <c r="I21524" t="s">
        <v>2240</v>
      </c>
      <c r="M21524">
        <v>2015</v>
      </c>
      <c r="N21524" t="s">
        <v>5869</v>
      </c>
      <c r="O21524" t="s">
        <v>2385</v>
      </c>
      <c r="P21524" t="s">
        <v>2386</v>
      </c>
      <c r="Q21524" t="s">
        <v>2385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1</v>
      </c>
      <c r="C21525" t="s">
        <v>2390</v>
      </c>
      <c r="D21525" t="s">
        <v>21746</v>
      </c>
      <c r="E21525" t="s">
        <v>21745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4</v>
      </c>
      <c r="O21525" t="s">
        <v>2385</v>
      </c>
      <c r="P21525" t="s">
        <v>2386</v>
      </c>
      <c r="Q21525" t="s">
        <v>2385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1</v>
      </c>
      <c r="C21526" t="s">
        <v>2390</v>
      </c>
      <c r="D21526" t="s">
        <v>21743</v>
      </c>
      <c r="E21526" t="s">
        <v>21744</v>
      </c>
      <c r="F21526">
        <v>5</v>
      </c>
      <c r="G21526">
        <v>35.794699999999999</v>
      </c>
      <c r="H21526">
        <v>-77.381100000000004</v>
      </c>
      <c r="I21526" t="s">
        <v>2240</v>
      </c>
      <c r="M21526">
        <v>2015</v>
      </c>
      <c r="N21526" t="s">
        <v>21743</v>
      </c>
      <c r="O21526" t="s">
        <v>2385</v>
      </c>
      <c r="P21526" t="s">
        <v>2386</v>
      </c>
      <c r="Q21526" t="s">
        <v>2385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1</v>
      </c>
      <c r="C21527" t="s">
        <v>2390</v>
      </c>
      <c r="D21527" t="s">
        <v>21742</v>
      </c>
      <c r="E21527" t="s">
        <v>21741</v>
      </c>
      <c r="F21527">
        <v>5</v>
      </c>
      <c r="G21527">
        <v>35.75</v>
      </c>
      <c r="H21527">
        <v>-77.385000000000005</v>
      </c>
      <c r="I21527" t="s">
        <v>2240</v>
      </c>
      <c r="M21527">
        <v>2016</v>
      </c>
      <c r="N21527" t="s">
        <v>21740</v>
      </c>
      <c r="O21527" t="s">
        <v>2385</v>
      </c>
      <c r="P21527" t="s">
        <v>2386</v>
      </c>
      <c r="Q21527" t="s">
        <v>2385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1</v>
      </c>
      <c r="C21528" t="s">
        <v>2390</v>
      </c>
      <c r="D21528" t="s">
        <v>21739</v>
      </c>
      <c r="E21528" t="s">
        <v>21738</v>
      </c>
      <c r="F21528">
        <v>276</v>
      </c>
      <c r="G21528">
        <v>34.575299999999999</v>
      </c>
      <c r="H21528">
        <v>-102.4747</v>
      </c>
      <c r="I21528" t="s">
        <v>1369</v>
      </c>
      <c r="M21528">
        <v>2017</v>
      </c>
      <c r="N21528" t="s">
        <v>3766</v>
      </c>
      <c r="O21528" t="s">
        <v>2385</v>
      </c>
      <c r="P21528" t="s">
        <v>2386</v>
      </c>
      <c r="Q21528" t="s">
        <v>2385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1</v>
      </c>
      <c r="C21529" t="s">
        <v>2390</v>
      </c>
      <c r="D21529" t="s">
        <v>21737</v>
      </c>
      <c r="E21529" t="s">
        <v>21736</v>
      </c>
      <c r="F21529">
        <v>1.7</v>
      </c>
      <c r="G21529">
        <v>42.539000000000001</v>
      </c>
      <c r="H21529">
        <v>-73.824299999999994</v>
      </c>
      <c r="I21529" t="s">
        <v>2240</v>
      </c>
      <c r="M21529">
        <v>2016</v>
      </c>
      <c r="N21529" t="s">
        <v>21733</v>
      </c>
      <c r="O21529" t="s">
        <v>2385</v>
      </c>
      <c r="P21529" t="s">
        <v>2386</v>
      </c>
      <c r="Q21529" t="s">
        <v>2385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1</v>
      </c>
      <c r="C21530" t="s">
        <v>2390</v>
      </c>
      <c r="D21530" t="s">
        <v>21735</v>
      </c>
      <c r="E21530" t="s">
        <v>21734</v>
      </c>
      <c r="F21530">
        <v>1</v>
      </c>
      <c r="G21530">
        <v>42.539000000000001</v>
      </c>
      <c r="H21530">
        <v>-73.824299999999994</v>
      </c>
      <c r="I21530" t="s">
        <v>2240</v>
      </c>
      <c r="M21530">
        <v>2016</v>
      </c>
      <c r="N21530" t="s">
        <v>21733</v>
      </c>
      <c r="O21530" t="s">
        <v>2385</v>
      </c>
      <c r="P21530" t="s">
        <v>2386</v>
      </c>
      <c r="Q21530" t="s">
        <v>2385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1</v>
      </c>
      <c r="C21531" t="s">
        <v>2390</v>
      </c>
      <c r="D21531" t="s">
        <v>21732</v>
      </c>
      <c r="E21531" t="s">
        <v>21731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0</v>
      </c>
      <c r="O21531" t="s">
        <v>2385</v>
      </c>
      <c r="P21531" t="s">
        <v>2386</v>
      </c>
      <c r="Q21531" t="s">
        <v>2385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1</v>
      </c>
      <c r="C21532" t="s">
        <v>2390</v>
      </c>
      <c r="D21532" t="s">
        <v>21729</v>
      </c>
      <c r="E21532" t="s">
        <v>21728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7</v>
      </c>
      <c r="O21532" t="s">
        <v>2385</v>
      </c>
      <c r="P21532" t="s">
        <v>2386</v>
      </c>
      <c r="Q21532" t="s">
        <v>2385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1</v>
      </c>
      <c r="C21533" t="s">
        <v>2390</v>
      </c>
      <c r="D21533" t="s">
        <v>21725</v>
      </c>
      <c r="E21533" t="s">
        <v>21726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5</v>
      </c>
      <c r="O21533" t="s">
        <v>2385</v>
      </c>
      <c r="P21533" t="s">
        <v>2386</v>
      </c>
      <c r="Q21533" t="s">
        <v>2385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1</v>
      </c>
      <c r="C21534" t="s">
        <v>2390</v>
      </c>
      <c r="D21534" t="s">
        <v>21724</v>
      </c>
      <c r="E21534" t="s">
        <v>21723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2</v>
      </c>
      <c r="O21534" t="s">
        <v>2385</v>
      </c>
      <c r="P21534" t="s">
        <v>2386</v>
      </c>
      <c r="Q21534" t="s">
        <v>2385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1</v>
      </c>
      <c r="C21535" t="s">
        <v>2390</v>
      </c>
      <c r="D21535" t="s">
        <v>21721</v>
      </c>
      <c r="E21535" t="s">
        <v>21720</v>
      </c>
      <c r="F21535">
        <v>2</v>
      </c>
      <c r="G21535">
        <v>34.9</v>
      </c>
      <c r="H21535">
        <v>-77.78</v>
      </c>
      <c r="I21535" t="s">
        <v>2240</v>
      </c>
      <c r="M21535">
        <v>2014</v>
      </c>
      <c r="N21535" t="s">
        <v>2647</v>
      </c>
      <c r="O21535" t="s">
        <v>2385</v>
      </c>
      <c r="P21535" t="s">
        <v>2386</v>
      </c>
      <c r="Q21535" t="s">
        <v>2385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1</v>
      </c>
      <c r="C21536" t="s">
        <v>2390</v>
      </c>
      <c r="D21536" t="s">
        <v>21719</v>
      </c>
      <c r="E21536" t="s">
        <v>21718</v>
      </c>
      <c r="F21536">
        <v>2</v>
      </c>
      <c r="G21536">
        <v>42.59</v>
      </c>
      <c r="H21536">
        <v>-70.911900000000003</v>
      </c>
      <c r="I21536" t="s">
        <v>2240</v>
      </c>
      <c r="M21536">
        <v>2014</v>
      </c>
      <c r="N21536" t="s">
        <v>14566</v>
      </c>
      <c r="O21536" t="s">
        <v>2385</v>
      </c>
      <c r="P21536" t="s">
        <v>2386</v>
      </c>
      <c r="Q21536" t="s">
        <v>2385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1</v>
      </c>
      <c r="C21537" t="s">
        <v>2390</v>
      </c>
      <c r="D21537" t="s">
        <v>21717</v>
      </c>
      <c r="E21537" t="s">
        <v>21716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1</v>
      </c>
      <c r="O21537" t="s">
        <v>2385</v>
      </c>
      <c r="P21537" t="s">
        <v>2386</v>
      </c>
      <c r="Q21537" t="s">
        <v>2385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1</v>
      </c>
      <c r="C21538" t="s">
        <v>2390</v>
      </c>
      <c r="D21538" t="s">
        <v>21715</v>
      </c>
      <c r="E21538" t="s">
        <v>21714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0</v>
      </c>
      <c r="O21538" t="s">
        <v>2385</v>
      </c>
      <c r="P21538" t="s">
        <v>2386</v>
      </c>
      <c r="Q21538" t="s">
        <v>2385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1</v>
      </c>
      <c r="C21539" t="s">
        <v>2390</v>
      </c>
      <c r="D21539" t="s">
        <v>21713</v>
      </c>
      <c r="E21539" t="s">
        <v>21712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3</v>
      </c>
      <c r="K21539" t="s">
        <v>3</v>
      </c>
      <c r="L21539" t="s">
        <v>5</v>
      </c>
      <c r="M21539">
        <v>1977.6755975833901</v>
      </c>
      <c r="N21539" t="s">
        <v>5395</v>
      </c>
      <c r="O21539" t="s">
        <v>2385</v>
      </c>
      <c r="P21539" t="s">
        <v>2386</v>
      </c>
      <c r="Q21539" t="s">
        <v>2385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1</v>
      </c>
      <c r="C21540" t="s">
        <v>2390</v>
      </c>
      <c r="D21540" t="s">
        <v>21711</v>
      </c>
      <c r="E21540" t="s">
        <v>21710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6</v>
      </c>
      <c r="O21540" t="s">
        <v>2385</v>
      </c>
      <c r="P21540" t="s">
        <v>2386</v>
      </c>
      <c r="Q21540" t="s">
        <v>2385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1</v>
      </c>
      <c r="C21541" t="s">
        <v>2390</v>
      </c>
      <c r="D21541" t="s">
        <v>21709</v>
      </c>
      <c r="E21541" t="s">
        <v>21708</v>
      </c>
      <c r="F21541">
        <v>36</v>
      </c>
      <c r="G21541">
        <v>43.612200000000001</v>
      </c>
      <c r="H21541">
        <v>-94.191900000000004</v>
      </c>
      <c r="I21541" t="s">
        <v>1369</v>
      </c>
      <c r="M21541">
        <v>2013</v>
      </c>
      <c r="N21541" t="s">
        <v>21707</v>
      </c>
      <c r="O21541" t="s">
        <v>2385</v>
      </c>
      <c r="P21541" t="s">
        <v>2386</v>
      </c>
      <c r="Q21541" t="s">
        <v>2385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1</v>
      </c>
      <c r="C21542" t="s">
        <v>2390</v>
      </c>
      <c r="D21542" t="s">
        <v>21706</v>
      </c>
      <c r="E21542" t="s">
        <v>21705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4</v>
      </c>
      <c r="O21542" t="s">
        <v>2385</v>
      </c>
      <c r="P21542" t="s">
        <v>2386</v>
      </c>
      <c r="Q21542" t="s">
        <v>2385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1</v>
      </c>
      <c r="C21543" t="s">
        <v>2390</v>
      </c>
      <c r="D21543" t="s">
        <v>21704</v>
      </c>
      <c r="E21543" t="s">
        <v>21703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0</v>
      </c>
      <c r="O21543" t="s">
        <v>2385</v>
      </c>
      <c r="P21543" t="s">
        <v>2386</v>
      </c>
      <c r="Q21543" t="s">
        <v>2385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1</v>
      </c>
      <c r="C21544" t="s">
        <v>2390</v>
      </c>
      <c r="D21544" t="s">
        <v>21702</v>
      </c>
      <c r="E21544" t="s">
        <v>21701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0</v>
      </c>
      <c r="O21544" t="s">
        <v>2385</v>
      </c>
      <c r="P21544" t="s">
        <v>2386</v>
      </c>
      <c r="Q21544" t="s">
        <v>2385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1</v>
      </c>
      <c r="C21545" t="s">
        <v>2390</v>
      </c>
      <c r="D21545" t="s">
        <v>21699</v>
      </c>
      <c r="E21545" t="s">
        <v>21698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6</v>
      </c>
      <c r="O21545" t="s">
        <v>2385</v>
      </c>
      <c r="P21545" t="s">
        <v>2386</v>
      </c>
      <c r="Q21545" t="s">
        <v>2385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1</v>
      </c>
      <c r="C21546" t="s">
        <v>2390</v>
      </c>
      <c r="D21546" t="s">
        <v>21697</v>
      </c>
      <c r="E21546" t="s">
        <v>21696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4</v>
      </c>
      <c r="O21546" t="s">
        <v>2385</v>
      </c>
      <c r="P21546" t="s">
        <v>2386</v>
      </c>
      <c r="Q21546" t="s">
        <v>2385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1</v>
      </c>
      <c r="C21547" t="s">
        <v>2390</v>
      </c>
      <c r="D21547" t="s">
        <v>21695</v>
      </c>
      <c r="E21547" t="s">
        <v>21694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4</v>
      </c>
      <c r="O21547" t="s">
        <v>2385</v>
      </c>
      <c r="P21547" t="s">
        <v>2386</v>
      </c>
      <c r="Q21547" t="s">
        <v>2385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1</v>
      </c>
      <c r="C21548" t="s">
        <v>2390</v>
      </c>
      <c r="D21548" t="s">
        <v>21693</v>
      </c>
      <c r="E21548" t="s">
        <v>21692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4</v>
      </c>
      <c r="O21548" t="s">
        <v>2385</v>
      </c>
      <c r="P21548" t="s">
        <v>2386</v>
      </c>
      <c r="Q21548" t="s">
        <v>2385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1</v>
      </c>
      <c r="C21549" t="s">
        <v>2390</v>
      </c>
      <c r="D21549" t="s">
        <v>21691</v>
      </c>
      <c r="E21549" t="s">
        <v>21690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4</v>
      </c>
      <c r="O21549" t="s">
        <v>2385</v>
      </c>
      <c r="P21549" t="s">
        <v>2386</v>
      </c>
      <c r="Q21549" t="s">
        <v>2385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1</v>
      </c>
      <c r="C21550" t="s">
        <v>2390</v>
      </c>
      <c r="D21550" t="s">
        <v>21689</v>
      </c>
      <c r="E21550" t="s">
        <v>21688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4</v>
      </c>
      <c r="O21550" t="s">
        <v>2385</v>
      </c>
      <c r="P21550" t="s">
        <v>2386</v>
      </c>
      <c r="Q21550" t="s">
        <v>2385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1</v>
      </c>
      <c r="C21551" t="s">
        <v>2390</v>
      </c>
      <c r="D21551" t="s">
        <v>21687</v>
      </c>
      <c r="E21551" t="s">
        <v>21686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4</v>
      </c>
      <c r="O21551" t="s">
        <v>2385</v>
      </c>
      <c r="P21551" t="s">
        <v>2386</v>
      </c>
      <c r="Q21551" t="s">
        <v>2385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1</v>
      </c>
      <c r="C21552" t="s">
        <v>2390</v>
      </c>
      <c r="D21552" t="s">
        <v>21685</v>
      </c>
      <c r="E21552" t="s">
        <v>21684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3</v>
      </c>
      <c r="O21552" t="s">
        <v>2385</v>
      </c>
      <c r="P21552" t="s">
        <v>2386</v>
      </c>
      <c r="Q21552" t="s">
        <v>2385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1</v>
      </c>
      <c r="C21553" t="s">
        <v>2390</v>
      </c>
      <c r="D21553" t="s">
        <v>21682</v>
      </c>
      <c r="E21553" t="s">
        <v>21681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6</v>
      </c>
      <c r="O21553" t="s">
        <v>2385</v>
      </c>
      <c r="P21553" t="s">
        <v>2386</v>
      </c>
      <c r="Q21553" t="s">
        <v>2385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1</v>
      </c>
      <c r="C21554" t="s">
        <v>2390</v>
      </c>
      <c r="D21554" t="s">
        <v>21680</v>
      </c>
      <c r="E21554" t="s">
        <v>21679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1</v>
      </c>
      <c r="O21554" t="s">
        <v>2385</v>
      </c>
      <c r="P21554" t="s">
        <v>2386</v>
      </c>
      <c r="Q21554" t="s">
        <v>2385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1</v>
      </c>
      <c r="C21555" t="s">
        <v>2390</v>
      </c>
      <c r="D21555" t="s">
        <v>21678</v>
      </c>
      <c r="E21555" t="s">
        <v>21677</v>
      </c>
      <c r="F21555">
        <v>50</v>
      </c>
      <c r="G21555">
        <v>45.919199999999996</v>
      </c>
      <c r="H21555">
        <v>-120.3039</v>
      </c>
      <c r="I21555" t="s">
        <v>1369</v>
      </c>
      <c r="M21555">
        <v>2011</v>
      </c>
      <c r="N21555" t="s">
        <v>2770</v>
      </c>
      <c r="O21555" t="s">
        <v>2385</v>
      </c>
      <c r="P21555" t="s">
        <v>2386</v>
      </c>
      <c r="Q21555" t="s">
        <v>2385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1</v>
      </c>
      <c r="C21556" t="s">
        <v>2390</v>
      </c>
      <c r="D21556" t="s">
        <v>21676</v>
      </c>
      <c r="E21556" t="s">
        <v>21675</v>
      </c>
      <c r="F21556">
        <v>199</v>
      </c>
      <c r="G21556">
        <v>45.887700000000002</v>
      </c>
      <c r="H21556">
        <v>-120.28959999999999</v>
      </c>
      <c r="I21556" t="s">
        <v>1369</v>
      </c>
      <c r="M21556">
        <v>2006</v>
      </c>
      <c r="N21556" t="s">
        <v>2770</v>
      </c>
      <c r="O21556" t="s">
        <v>2385</v>
      </c>
      <c r="P21556" t="s">
        <v>2386</v>
      </c>
      <c r="Q21556" t="s">
        <v>2385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1</v>
      </c>
      <c r="C21557" t="s">
        <v>2390</v>
      </c>
      <c r="D21557" t="s">
        <v>21674</v>
      </c>
      <c r="E21557" t="s">
        <v>21673</v>
      </c>
      <c r="F21557">
        <v>5</v>
      </c>
      <c r="G21557">
        <v>45.334600000000002</v>
      </c>
      <c r="H21557">
        <v>-93.775599999999997</v>
      </c>
      <c r="I21557" t="s">
        <v>2240</v>
      </c>
      <c r="M21557">
        <v>2017</v>
      </c>
      <c r="N21557" t="s">
        <v>21672</v>
      </c>
      <c r="O21557" t="s">
        <v>2385</v>
      </c>
      <c r="P21557" t="s">
        <v>2386</v>
      </c>
      <c r="Q21557" t="s">
        <v>2385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1</v>
      </c>
      <c r="C21558" t="s">
        <v>2390</v>
      </c>
      <c r="D21558" t="s">
        <v>21671</v>
      </c>
      <c r="E21558" t="s">
        <v>21670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5</v>
      </c>
      <c r="O21558" t="s">
        <v>2385</v>
      </c>
      <c r="P21558" t="s">
        <v>2386</v>
      </c>
      <c r="Q21558" t="s">
        <v>2385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1</v>
      </c>
      <c r="C21559" t="s">
        <v>2390</v>
      </c>
      <c r="D21559" t="s">
        <v>21669</v>
      </c>
      <c r="E21559" t="s">
        <v>21668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2</v>
      </c>
      <c r="O21559" t="s">
        <v>2385</v>
      </c>
      <c r="P21559" t="s">
        <v>2386</v>
      </c>
      <c r="Q21559" t="s">
        <v>2385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1</v>
      </c>
      <c r="C21560" t="s">
        <v>2390</v>
      </c>
      <c r="D21560" t="s">
        <v>21667</v>
      </c>
      <c r="E21560" t="s">
        <v>21666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2</v>
      </c>
      <c r="O21560" t="s">
        <v>2385</v>
      </c>
      <c r="P21560" t="s">
        <v>2386</v>
      </c>
      <c r="Q21560" t="s">
        <v>2385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1</v>
      </c>
      <c r="C21561" t="s">
        <v>2390</v>
      </c>
      <c r="D21561" t="s">
        <v>21665</v>
      </c>
      <c r="E21561" t="s">
        <v>21664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3</v>
      </c>
      <c r="O21561" t="s">
        <v>2385</v>
      </c>
      <c r="P21561" t="s">
        <v>2386</v>
      </c>
      <c r="Q21561" t="s">
        <v>2385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1</v>
      </c>
      <c r="C21562" t="s">
        <v>2390</v>
      </c>
      <c r="D21562" t="s">
        <v>21662</v>
      </c>
      <c r="E21562" t="s">
        <v>21661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6</v>
      </c>
      <c r="O21562" t="s">
        <v>2385</v>
      </c>
      <c r="P21562" t="s">
        <v>2386</v>
      </c>
      <c r="Q21562" t="s">
        <v>2385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1</v>
      </c>
      <c r="C21563" t="s">
        <v>2390</v>
      </c>
      <c r="D21563" t="s">
        <v>21660</v>
      </c>
      <c r="E21563" t="s">
        <v>21659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6</v>
      </c>
      <c r="O21563" t="s">
        <v>2385</v>
      </c>
      <c r="P21563" t="s">
        <v>2386</v>
      </c>
      <c r="Q21563" t="s">
        <v>2385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1</v>
      </c>
      <c r="C21564" t="s">
        <v>2390</v>
      </c>
      <c r="D21564" t="s">
        <v>21658</v>
      </c>
      <c r="E21564" t="s">
        <v>21657</v>
      </c>
      <c r="F21564">
        <v>1.6</v>
      </c>
      <c r="G21564">
        <v>42.865600000000001</v>
      </c>
      <c r="H21564">
        <v>-114.7914</v>
      </c>
      <c r="I21564" t="s">
        <v>814</v>
      </c>
      <c r="M21564">
        <v>2009</v>
      </c>
      <c r="N21564" t="s">
        <v>21656</v>
      </c>
      <c r="O21564" t="s">
        <v>2385</v>
      </c>
      <c r="P21564" t="s">
        <v>2386</v>
      </c>
      <c r="Q21564" t="s">
        <v>2385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1</v>
      </c>
      <c r="C21565" t="s">
        <v>2390</v>
      </c>
      <c r="D21565" t="s">
        <v>21655</v>
      </c>
      <c r="E21565" t="s">
        <v>21654</v>
      </c>
      <c r="F21565">
        <v>240</v>
      </c>
      <c r="G21565">
        <v>41.599200000000003</v>
      </c>
      <c r="H21565">
        <v>-89.456100000000006</v>
      </c>
      <c r="I21565" t="s">
        <v>1369</v>
      </c>
      <c r="M21565">
        <v>2011</v>
      </c>
      <c r="N21565" t="s">
        <v>4643</v>
      </c>
      <c r="O21565" t="s">
        <v>2385</v>
      </c>
      <c r="P21565" t="s">
        <v>2386</v>
      </c>
      <c r="Q21565" t="s">
        <v>2385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1</v>
      </c>
      <c r="C21566" t="s">
        <v>2390</v>
      </c>
      <c r="D21566" t="s">
        <v>21653</v>
      </c>
      <c r="E21566" t="s">
        <v>21652</v>
      </c>
      <c r="F21566">
        <v>34.299999999999997</v>
      </c>
      <c r="G21566">
        <v>32.207500000000003</v>
      </c>
      <c r="H21566">
        <v>-101.3883</v>
      </c>
      <c r="I21566" t="s">
        <v>1369</v>
      </c>
      <c r="M21566">
        <v>1999</v>
      </c>
      <c r="N21566" t="s">
        <v>4105</v>
      </c>
      <c r="O21566" t="s">
        <v>2385</v>
      </c>
      <c r="P21566" t="s">
        <v>2386</v>
      </c>
      <c r="Q21566" t="s">
        <v>2385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1</v>
      </c>
      <c r="C21567" t="s">
        <v>2390</v>
      </c>
      <c r="D21567" t="s">
        <v>21651</v>
      </c>
      <c r="E21567" t="s">
        <v>21650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2</v>
      </c>
      <c r="O21567" t="s">
        <v>2385</v>
      </c>
      <c r="P21567" t="s">
        <v>2386</v>
      </c>
      <c r="Q21567" t="s">
        <v>2385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1</v>
      </c>
      <c r="C21568" t="s">
        <v>2390</v>
      </c>
      <c r="D21568" t="s">
        <v>21649</v>
      </c>
      <c r="E21568" t="s">
        <v>21648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89</v>
      </c>
      <c r="O21568" t="s">
        <v>2385</v>
      </c>
      <c r="P21568" t="s">
        <v>2386</v>
      </c>
      <c r="Q21568" t="s">
        <v>2385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1</v>
      </c>
      <c r="C21569" t="s">
        <v>2390</v>
      </c>
      <c r="D21569" t="s">
        <v>21647</v>
      </c>
      <c r="E21569" t="s">
        <v>21646</v>
      </c>
      <c r="F21569">
        <v>1.7</v>
      </c>
      <c r="G21569">
        <v>45.655000000000001</v>
      </c>
      <c r="H21569">
        <v>-119.46469999999999</v>
      </c>
      <c r="I21569" t="s">
        <v>1369</v>
      </c>
      <c r="M21569">
        <v>2009</v>
      </c>
      <c r="N21569" t="s">
        <v>3895</v>
      </c>
      <c r="O21569" t="s">
        <v>2385</v>
      </c>
      <c r="P21569" t="s">
        <v>2386</v>
      </c>
      <c r="Q21569" t="s">
        <v>2385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1</v>
      </c>
      <c r="C21570" t="s">
        <v>2390</v>
      </c>
      <c r="D21570" t="s">
        <v>21645</v>
      </c>
      <c r="E21570" t="s">
        <v>21644</v>
      </c>
      <c r="F21570">
        <v>49.4</v>
      </c>
      <c r="G21570">
        <v>43.8508</v>
      </c>
      <c r="H21570">
        <v>-82.782499999999999</v>
      </c>
      <c r="I21570" t="s">
        <v>1369</v>
      </c>
      <c r="M21570">
        <v>2015.5951417004001</v>
      </c>
      <c r="N21570" t="s">
        <v>15342</v>
      </c>
      <c r="O21570" t="s">
        <v>2385</v>
      </c>
      <c r="P21570" t="s">
        <v>2386</v>
      </c>
      <c r="Q21570" t="s">
        <v>2385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1</v>
      </c>
      <c r="C21571" t="s">
        <v>2390</v>
      </c>
      <c r="D21571" t="s">
        <v>21643</v>
      </c>
      <c r="E21571" t="s">
        <v>21642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1</v>
      </c>
      <c r="O21571" t="s">
        <v>2385</v>
      </c>
      <c r="P21571" t="s">
        <v>2386</v>
      </c>
      <c r="Q21571" t="s">
        <v>2385</v>
      </c>
      <c r="S21571">
        <v>2017</v>
      </c>
      <c r="Y21571">
        <v>0</v>
      </c>
    </row>
    <row r="21572" spans="1:25" hidden="1">
      <c r="A21572"/>
      <c r="B21572" t="s">
        <v>2391</v>
      </c>
      <c r="C21572" t="s">
        <v>2390</v>
      </c>
      <c r="D21572" t="s">
        <v>21640</v>
      </c>
      <c r="E21572" t="s">
        <v>21639</v>
      </c>
      <c r="F21572">
        <v>449.7</v>
      </c>
      <c r="G21572">
        <v>45.653700000000001</v>
      </c>
      <c r="H21572">
        <v>-120.60339999999999</v>
      </c>
      <c r="I21572" t="s">
        <v>1369</v>
      </c>
      <c r="M21572">
        <v>2009.0791638870301</v>
      </c>
      <c r="N21572" t="s">
        <v>4750</v>
      </c>
      <c r="O21572" t="s">
        <v>2385</v>
      </c>
      <c r="P21572" t="s">
        <v>2386</v>
      </c>
      <c r="Q21572" t="s">
        <v>2385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1</v>
      </c>
      <c r="C21573" t="s">
        <v>2390</v>
      </c>
      <c r="D21573" t="s">
        <v>21638</v>
      </c>
      <c r="E21573" t="s">
        <v>21637</v>
      </c>
      <c r="F21573">
        <v>1.5</v>
      </c>
      <c r="G21573">
        <v>35.561199999999999</v>
      </c>
      <c r="H21573">
        <v>-82.588399999999993</v>
      </c>
      <c r="I21573" t="s">
        <v>2240</v>
      </c>
      <c r="M21573">
        <v>2012</v>
      </c>
      <c r="N21573" t="s">
        <v>21636</v>
      </c>
      <c r="O21573" t="s">
        <v>2385</v>
      </c>
      <c r="P21573" t="s">
        <v>2386</v>
      </c>
      <c r="Q21573" t="s">
        <v>2385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1</v>
      </c>
      <c r="C21574" t="s">
        <v>2390</v>
      </c>
      <c r="D21574" t="s">
        <v>21635</v>
      </c>
      <c r="E21574" t="s">
        <v>21634</v>
      </c>
      <c r="F21574">
        <v>186</v>
      </c>
      <c r="G21574">
        <v>45.103299999999997</v>
      </c>
      <c r="H21574">
        <v>-69.761899999999997</v>
      </c>
      <c r="I21574" t="s">
        <v>1369</v>
      </c>
      <c r="M21574">
        <v>2017</v>
      </c>
      <c r="N21574" t="s">
        <v>6314</v>
      </c>
      <c r="O21574" t="s">
        <v>2385</v>
      </c>
      <c r="P21574" t="s">
        <v>2386</v>
      </c>
      <c r="Q21574" t="s">
        <v>2385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1</v>
      </c>
      <c r="C21575" t="s">
        <v>2390</v>
      </c>
      <c r="D21575" t="s">
        <v>21633</v>
      </c>
      <c r="E21575" t="s">
        <v>21632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1</v>
      </c>
      <c r="O21575" t="s">
        <v>2385</v>
      </c>
      <c r="P21575" t="s">
        <v>2386</v>
      </c>
      <c r="Q21575" t="s">
        <v>2385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1</v>
      </c>
      <c r="C21576" t="s">
        <v>2390</v>
      </c>
      <c r="D21576" t="s">
        <v>21629</v>
      </c>
      <c r="E21576" t="s">
        <v>21630</v>
      </c>
      <c r="F21576">
        <v>6</v>
      </c>
      <c r="G21576">
        <v>40.765599999999999</v>
      </c>
      <c r="H21576">
        <v>-86.8797</v>
      </c>
      <c r="I21576" t="s">
        <v>814</v>
      </c>
      <c r="M21576">
        <v>2012.5</v>
      </c>
      <c r="N21576" t="s">
        <v>21629</v>
      </c>
      <c r="O21576" t="s">
        <v>2385</v>
      </c>
      <c r="P21576" t="s">
        <v>2386</v>
      </c>
      <c r="Q21576" t="s">
        <v>2385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1</v>
      </c>
      <c r="C21577" t="s">
        <v>2390</v>
      </c>
      <c r="D21577" t="s">
        <v>21627</v>
      </c>
      <c r="E21577" t="s">
        <v>21628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7</v>
      </c>
      <c r="O21577" t="s">
        <v>2385</v>
      </c>
      <c r="P21577" t="s">
        <v>2386</v>
      </c>
      <c r="Q21577" t="s">
        <v>2385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1</v>
      </c>
      <c r="C21578" t="s">
        <v>2390</v>
      </c>
      <c r="D21578" t="s">
        <v>21625</v>
      </c>
      <c r="E21578" t="s">
        <v>21626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5</v>
      </c>
      <c r="O21578" t="s">
        <v>2385</v>
      </c>
      <c r="P21578" t="s">
        <v>2386</v>
      </c>
      <c r="Q21578" t="s">
        <v>2385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1</v>
      </c>
      <c r="C21579" t="s">
        <v>2390</v>
      </c>
      <c r="D21579" t="s">
        <v>21624</v>
      </c>
      <c r="E21579" t="s">
        <v>21623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2</v>
      </c>
      <c r="O21579" t="s">
        <v>2385</v>
      </c>
      <c r="P21579" t="s">
        <v>2386</v>
      </c>
      <c r="Q21579" t="s">
        <v>2385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1</v>
      </c>
      <c r="C21580" t="s">
        <v>2390</v>
      </c>
      <c r="D21580" t="s">
        <v>21621</v>
      </c>
      <c r="E21580" t="s">
        <v>21620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3</v>
      </c>
      <c r="O21580" t="s">
        <v>2385</v>
      </c>
      <c r="P21580" t="s">
        <v>2386</v>
      </c>
      <c r="Q21580" t="s">
        <v>2385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1</v>
      </c>
      <c r="C21581" t="s">
        <v>2390</v>
      </c>
      <c r="D21581" t="s">
        <v>21619</v>
      </c>
      <c r="E21581" t="s">
        <v>21618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7</v>
      </c>
      <c r="O21581" t="s">
        <v>2385</v>
      </c>
      <c r="P21581" t="s">
        <v>2386</v>
      </c>
      <c r="Q21581" t="s">
        <v>2385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1</v>
      </c>
      <c r="C21582" t="s">
        <v>2390</v>
      </c>
      <c r="D21582" t="s">
        <v>21616</v>
      </c>
      <c r="E21582" t="s">
        <v>21615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4</v>
      </c>
      <c r="O21582" t="s">
        <v>2385</v>
      </c>
      <c r="P21582" t="s">
        <v>2386</v>
      </c>
      <c r="Q21582" t="s">
        <v>2385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1</v>
      </c>
      <c r="C21583" t="s">
        <v>2390</v>
      </c>
      <c r="D21583" t="s">
        <v>21613</v>
      </c>
      <c r="E21583" t="s">
        <v>21612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0</v>
      </c>
      <c r="O21583" t="s">
        <v>2385</v>
      </c>
      <c r="P21583" t="s">
        <v>2386</v>
      </c>
      <c r="Q21583" t="s">
        <v>2385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1</v>
      </c>
      <c r="C21584" t="s">
        <v>2390</v>
      </c>
      <c r="D21584" t="s">
        <v>21611</v>
      </c>
      <c r="E21584" t="s">
        <v>21610</v>
      </c>
      <c r="F21584">
        <v>4.5999999999999996</v>
      </c>
      <c r="G21584">
        <v>42.1096</v>
      </c>
      <c r="H21584">
        <v>-71.2667</v>
      </c>
      <c r="I21584" t="s">
        <v>2240</v>
      </c>
      <c r="M21584">
        <v>2017</v>
      </c>
      <c r="N21584" t="s">
        <v>21609</v>
      </c>
      <c r="O21584" t="s">
        <v>2385</v>
      </c>
      <c r="P21584" t="s">
        <v>2386</v>
      </c>
      <c r="Q21584" t="s">
        <v>2385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1</v>
      </c>
      <c r="C21585" t="s">
        <v>2390</v>
      </c>
      <c r="D21585" t="s">
        <v>21608</v>
      </c>
      <c r="E21585" t="s">
        <v>21607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6</v>
      </c>
      <c r="O21585" t="s">
        <v>2385</v>
      </c>
      <c r="P21585" t="s">
        <v>2386</v>
      </c>
      <c r="Q21585" t="s">
        <v>2385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1</v>
      </c>
      <c r="C21586" t="s">
        <v>2390</v>
      </c>
      <c r="D21586" t="s">
        <v>21606</v>
      </c>
      <c r="E21586" t="s">
        <v>21605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4</v>
      </c>
      <c r="O21586" t="s">
        <v>2385</v>
      </c>
      <c r="P21586" t="s">
        <v>2386</v>
      </c>
      <c r="Q21586" t="s">
        <v>2385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1</v>
      </c>
      <c r="C21587" t="s">
        <v>2390</v>
      </c>
      <c r="D21587" t="s">
        <v>21603</v>
      </c>
      <c r="E21587" t="s">
        <v>21602</v>
      </c>
      <c r="F21587">
        <v>5</v>
      </c>
      <c r="G21587">
        <v>35.383899999999997</v>
      </c>
      <c r="H21587">
        <v>-79.770300000000006</v>
      </c>
      <c r="I21587" t="s">
        <v>2240</v>
      </c>
      <c r="M21587">
        <v>2014</v>
      </c>
      <c r="N21587" t="s">
        <v>2647</v>
      </c>
      <c r="O21587" t="s">
        <v>2385</v>
      </c>
      <c r="P21587" t="s">
        <v>2386</v>
      </c>
      <c r="Q21587" t="s">
        <v>2385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1</v>
      </c>
      <c r="C21588" t="s">
        <v>2390</v>
      </c>
      <c r="D21588" t="s">
        <v>21601</v>
      </c>
      <c r="E21588" t="s">
        <v>21600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4</v>
      </c>
      <c r="O21588" t="s">
        <v>2385</v>
      </c>
      <c r="P21588" t="s">
        <v>2386</v>
      </c>
      <c r="Q21588" t="s">
        <v>2385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1</v>
      </c>
      <c r="C21589" t="s">
        <v>2390</v>
      </c>
      <c r="D21589" t="s">
        <v>21599</v>
      </c>
      <c r="E21589" t="s">
        <v>21598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4</v>
      </c>
      <c r="O21589" t="s">
        <v>2385</v>
      </c>
      <c r="P21589" t="s">
        <v>2386</v>
      </c>
      <c r="Q21589" t="s">
        <v>2385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1</v>
      </c>
      <c r="C21590" t="s">
        <v>2390</v>
      </c>
      <c r="D21590" t="s">
        <v>21597</v>
      </c>
      <c r="E21590" t="s">
        <v>21596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4</v>
      </c>
      <c r="O21590" t="s">
        <v>2385</v>
      </c>
      <c r="P21590" t="s">
        <v>2386</v>
      </c>
      <c r="Q21590" t="s">
        <v>2385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1</v>
      </c>
      <c r="C21591" t="s">
        <v>2390</v>
      </c>
      <c r="D21591" t="s">
        <v>21595</v>
      </c>
      <c r="E21591" t="s">
        <v>21594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4</v>
      </c>
      <c r="O21591" t="s">
        <v>2385</v>
      </c>
      <c r="P21591" t="s">
        <v>2386</v>
      </c>
      <c r="Q21591" t="s">
        <v>2385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1</v>
      </c>
      <c r="C21592" t="s">
        <v>2390</v>
      </c>
      <c r="D21592" t="s">
        <v>21593</v>
      </c>
      <c r="E21592" t="s">
        <v>21592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4</v>
      </c>
      <c r="O21592" t="s">
        <v>2385</v>
      </c>
      <c r="P21592" t="s">
        <v>2386</v>
      </c>
      <c r="Q21592" t="s">
        <v>2385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1</v>
      </c>
      <c r="C21593" t="s">
        <v>2390</v>
      </c>
      <c r="D21593" t="s">
        <v>21591</v>
      </c>
      <c r="E21593" t="s">
        <v>21590</v>
      </c>
      <c r="F21593">
        <v>200</v>
      </c>
      <c r="G21593">
        <v>41.215299999999999</v>
      </c>
      <c r="H21593">
        <v>-90.120800000000003</v>
      </c>
      <c r="I21593" t="s">
        <v>1369</v>
      </c>
      <c r="M21593">
        <v>2012</v>
      </c>
      <c r="N21593" t="s">
        <v>5595</v>
      </c>
      <c r="O21593" t="s">
        <v>2385</v>
      </c>
      <c r="P21593" t="s">
        <v>2386</v>
      </c>
      <c r="Q21593" t="s">
        <v>2385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1</v>
      </c>
      <c r="C21594" t="s">
        <v>2390</v>
      </c>
      <c r="D21594" t="s">
        <v>21589</v>
      </c>
      <c r="E21594" t="s">
        <v>21588</v>
      </c>
      <c r="F21594">
        <v>81</v>
      </c>
      <c r="G21594">
        <v>41.232500000000002</v>
      </c>
      <c r="H21594">
        <v>-90.174199999999999</v>
      </c>
      <c r="I21594" t="s">
        <v>1369</v>
      </c>
      <c r="M21594">
        <v>2012</v>
      </c>
      <c r="N21594" t="s">
        <v>21587</v>
      </c>
      <c r="O21594" t="s">
        <v>2385</v>
      </c>
      <c r="P21594" t="s">
        <v>2386</v>
      </c>
      <c r="Q21594" t="s">
        <v>2385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1</v>
      </c>
      <c r="C21595" t="s">
        <v>2390</v>
      </c>
      <c r="D21595" t="s">
        <v>21586</v>
      </c>
      <c r="E21595" t="s">
        <v>21585</v>
      </c>
      <c r="F21595">
        <v>105</v>
      </c>
      <c r="G21595">
        <v>46.98</v>
      </c>
      <c r="H21595">
        <v>-101.5547</v>
      </c>
      <c r="I21595" t="s">
        <v>1369</v>
      </c>
      <c r="M21595">
        <v>2013</v>
      </c>
      <c r="N21595" t="s">
        <v>2748</v>
      </c>
      <c r="O21595" t="s">
        <v>2385</v>
      </c>
      <c r="P21595" t="s">
        <v>2386</v>
      </c>
      <c r="Q21595" t="s">
        <v>2385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1</v>
      </c>
      <c r="C21596" t="s">
        <v>2390</v>
      </c>
      <c r="D21596" t="s">
        <v>21584</v>
      </c>
      <c r="E21596" t="s">
        <v>21583</v>
      </c>
      <c r="F21596">
        <v>105</v>
      </c>
      <c r="G21596">
        <v>46.98</v>
      </c>
      <c r="H21596">
        <v>-101.5547</v>
      </c>
      <c r="I21596" t="s">
        <v>1369</v>
      </c>
      <c r="M21596">
        <v>2013</v>
      </c>
      <c r="N21596" t="s">
        <v>2748</v>
      </c>
      <c r="O21596" t="s">
        <v>2385</v>
      </c>
      <c r="P21596" t="s">
        <v>2386</v>
      </c>
      <c r="Q21596" t="s">
        <v>2385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1</v>
      </c>
      <c r="C21597" t="s">
        <v>2390</v>
      </c>
      <c r="D21597" t="s">
        <v>21582</v>
      </c>
      <c r="E21597" t="s">
        <v>21581</v>
      </c>
      <c r="F21597">
        <v>205</v>
      </c>
      <c r="G21597">
        <v>46.98</v>
      </c>
      <c r="H21597">
        <v>-101.5547</v>
      </c>
      <c r="I21597" t="s">
        <v>1369</v>
      </c>
      <c r="M21597">
        <v>2015</v>
      </c>
      <c r="N21597" t="s">
        <v>2748</v>
      </c>
      <c r="O21597" t="s">
        <v>2385</v>
      </c>
      <c r="P21597" t="s">
        <v>2386</v>
      </c>
      <c r="Q21597" t="s">
        <v>2385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1</v>
      </c>
      <c r="C21598" t="s">
        <v>2390</v>
      </c>
      <c r="D21598" t="s">
        <v>21580</v>
      </c>
      <c r="E21598" t="s">
        <v>21579</v>
      </c>
      <c r="F21598">
        <v>81.8</v>
      </c>
      <c r="G21598">
        <v>46.98</v>
      </c>
      <c r="H21598">
        <v>-101.5547</v>
      </c>
      <c r="I21598" t="s">
        <v>1369</v>
      </c>
      <c r="M21598">
        <v>2011.5501222493799</v>
      </c>
      <c r="N21598" t="s">
        <v>2748</v>
      </c>
      <c r="O21598" t="s">
        <v>2385</v>
      </c>
      <c r="P21598" t="s">
        <v>2386</v>
      </c>
      <c r="Q21598" t="s">
        <v>2385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1</v>
      </c>
      <c r="C21599" t="s">
        <v>2390</v>
      </c>
      <c r="D21599" t="s">
        <v>21577</v>
      </c>
      <c r="E21599" t="s">
        <v>21578</v>
      </c>
      <c r="F21599">
        <v>30</v>
      </c>
      <c r="G21599">
        <v>40.863799999999998</v>
      </c>
      <c r="H21599">
        <v>-105.0111</v>
      </c>
      <c r="I21599" t="s">
        <v>2240</v>
      </c>
      <c r="M21599">
        <v>2016</v>
      </c>
      <c r="N21599" t="s">
        <v>21577</v>
      </c>
      <c r="O21599" t="s">
        <v>2385</v>
      </c>
      <c r="P21599" t="s">
        <v>2386</v>
      </c>
      <c r="Q21599" t="s">
        <v>2385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1</v>
      </c>
      <c r="C21600" t="s">
        <v>2390</v>
      </c>
      <c r="D21600" t="s">
        <v>21575</v>
      </c>
      <c r="E21600" t="s">
        <v>21576</v>
      </c>
      <c r="F21600">
        <v>2</v>
      </c>
      <c r="G21600">
        <v>43.984400000000001</v>
      </c>
      <c r="H21600">
        <v>-96.219399999999993</v>
      </c>
      <c r="I21600" t="s">
        <v>1369</v>
      </c>
      <c r="M21600">
        <v>2003</v>
      </c>
      <c r="N21600" t="s">
        <v>21575</v>
      </c>
      <c r="O21600" t="s">
        <v>2385</v>
      </c>
      <c r="P21600" t="s">
        <v>2386</v>
      </c>
      <c r="Q21600" t="s">
        <v>2385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1</v>
      </c>
      <c r="C21601" t="s">
        <v>2390</v>
      </c>
      <c r="D21601" t="s">
        <v>21574</v>
      </c>
      <c r="E21601" t="s">
        <v>21573</v>
      </c>
      <c r="F21601">
        <v>5.2</v>
      </c>
      <c r="G21601">
        <v>35.549399999999999</v>
      </c>
      <c r="H21601">
        <v>-78.179900000000004</v>
      </c>
      <c r="I21601" t="s">
        <v>2240</v>
      </c>
      <c r="M21601">
        <v>2016</v>
      </c>
      <c r="N21601" t="s">
        <v>2427</v>
      </c>
      <c r="O21601" t="s">
        <v>2385</v>
      </c>
      <c r="P21601" t="s">
        <v>2386</v>
      </c>
      <c r="Q21601" t="s">
        <v>2385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1</v>
      </c>
      <c r="C21602" t="s">
        <v>2390</v>
      </c>
      <c r="D21602" t="s">
        <v>21572</v>
      </c>
      <c r="E21602" t="s">
        <v>21571</v>
      </c>
      <c r="F21602">
        <v>5</v>
      </c>
      <c r="G21602">
        <v>35.544400000000003</v>
      </c>
      <c r="H21602">
        <v>-78.177199999999999</v>
      </c>
      <c r="I21602" t="s">
        <v>2240</v>
      </c>
      <c r="M21602">
        <v>2017</v>
      </c>
      <c r="N21602" t="s">
        <v>2424</v>
      </c>
      <c r="O21602" t="s">
        <v>2385</v>
      </c>
      <c r="P21602" t="s">
        <v>2386</v>
      </c>
      <c r="Q21602" t="s">
        <v>2385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1</v>
      </c>
      <c r="C21603" t="s">
        <v>2390</v>
      </c>
      <c r="D21603" t="s">
        <v>21570</v>
      </c>
      <c r="E21603" t="s">
        <v>21569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89</v>
      </c>
      <c r="O21603" t="s">
        <v>2385</v>
      </c>
      <c r="P21603" t="s">
        <v>2386</v>
      </c>
      <c r="Q21603" t="s">
        <v>2385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1</v>
      </c>
      <c r="C21604" t="s">
        <v>2390</v>
      </c>
      <c r="D21604" t="s">
        <v>21568</v>
      </c>
      <c r="E21604" t="s">
        <v>21567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2</v>
      </c>
      <c r="O21604" t="s">
        <v>2385</v>
      </c>
      <c r="P21604" t="s">
        <v>2386</v>
      </c>
      <c r="Q21604" t="s">
        <v>2385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1</v>
      </c>
      <c r="C21605" t="s">
        <v>2390</v>
      </c>
      <c r="D21605" t="s">
        <v>21566</v>
      </c>
      <c r="E21605" t="s">
        <v>21565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89</v>
      </c>
      <c r="O21605" t="s">
        <v>2385</v>
      </c>
      <c r="P21605" t="s">
        <v>2386</v>
      </c>
      <c r="Q21605" t="s">
        <v>2385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1</v>
      </c>
      <c r="C21606" t="s">
        <v>2390</v>
      </c>
      <c r="D21606" t="s">
        <v>21564</v>
      </c>
      <c r="E21606" t="s">
        <v>21563</v>
      </c>
      <c r="F21606">
        <v>2</v>
      </c>
      <c r="G21606">
        <v>42.174999999999997</v>
      </c>
      <c r="H21606">
        <v>-120.3626</v>
      </c>
      <c r="I21606" t="s">
        <v>2240</v>
      </c>
      <c r="M21606">
        <v>2012</v>
      </c>
      <c r="N21606" t="s">
        <v>2541</v>
      </c>
      <c r="O21606" t="s">
        <v>2385</v>
      </c>
      <c r="P21606" t="s">
        <v>2386</v>
      </c>
      <c r="Q21606" t="s">
        <v>2385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1</v>
      </c>
      <c r="C21607" t="s">
        <v>2390</v>
      </c>
      <c r="D21607" t="s">
        <v>21562</v>
      </c>
      <c r="E21607" t="s">
        <v>21561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0</v>
      </c>
      <c r="O21607" t="s">
        <v>2385</v>
      </c>
      <c r="P21607" t="s">
        <v>2386</v>
      </c>
      <c r="Q21607" t="s">
        <v>2385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1</v>
      </c>
      <c r="C21608" t="s">
        <v>2390</v>
      </c>
      <c r="D21608" t="s">
        <v>21559</v>
      </c>
      <c r="E21608" t="s">
        <v>21558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6</v>
      </c>
      <c r="O21608" t="s">
        <v>2385</v>
      </c>
      <c r="P21608" t="s">
        <v>2386</v>
      </c>
      <c r="Q21608" t="s">
        <v>2385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1</v>
      </c>
      <c r="C21609" t="s">
        <v>2390</v>
      </c>
      <c r="D21609" t="s">
        <v>21557</v>
      </c>
      <c r="E21609" t="s">
        <v>21556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2</v>
      </c>
      <c r="O21609" t="s">
        <v>2385</v>
      </c>
      <c r="P21609" t="s">
        <v>2386</v>
      </c>
      <c r="Q21609" t="s">
        <v>2385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1</v>
      </c>
      <c r="C21610" t="s">
        <v>2390</v>
      </c>
      <c r="D21610" t="s">
        <v>21555</v>
      </c>
      <c r="E21610" t="s">
        <v>21554</v>
      </c>
      <c r="F21610">
        <v>3</v>
      </c>
      <c r="G21610">
        <v>47.547499999999999</v>
      </c>
      <c r="H21610">
        <v>-111.254</v>
      </c>
      <c r="I21610" t="s">
        <v>2240</v>
      </c>
      <c r="M21610">
        <v>2017</v>
      </c>
      <c r="N21610" t="s">
        <v>6322</v>
      </c>
      <c r="O21610" t="s">
        <v>2385</v>
      </c>
      <c r="P21610" t="s">
        <v>2386</v>
      </c>
      <c r="Q21610" t="s">
        <v>2385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1</v>
      </c>
      <c r="C21611" t="s">
        <v>2390</v>
      </c>
      <c r="D21611" t="s">
        <v>21553</v>
      </c>
      <c r="E21611" t="s">
        <v>21552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1</v>
      </c>
      <c r="O21611" t="s">
        <v>2385</v>
      </c>
      <c r="P21611" t="s">
        <v>2386</v>
      </c>
      <c r="Q21611" t="s">
        <v>2385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1</v>
      </c>
      <c r="C21612" t="s">
        <v>2390</v>
      </c>
      <c r="D21612" t="s">
        <v>21550</v>
      </c>
      <c r="E21612" t="s">
        <v>21549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0</v>
      </c>
      <c r="O21612" t="s">
        <v>2385</v>
      </c>
      <c r="P21612" t="s">
        <v>2386</v>
      </c>
      <c r="Q21612" t="s">
        <v>2385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1</v>
      </c>
      <c r="C21613" t="s">
        <v>2390</v>
      </c>
      <c r="D21613" t="s">
        <v>21547</v>
      </c>
      <c r="E21613" t="s">
        <v>21548</v>
      </c>
      <c r="F21613">
        <v>9</v>
      </c>
      <c r="G21613">
        <v>35.0227</v>
      </c>
      <c r="H21613">
        <v>-114.1627</v>
      </c>
      <c r="I21613" t="s">
        <v>2240</v>
      </c>
      <c r="M21613">
        <v>2013</v>
      </c>
      <c r="N21613" t="s">
        <v>21547</v>
      </c>
      <c r="O21613" t="s">
        <v>2385</v>
      </c>
      <c r="P21613" t="s">
        <v>2386</v>
      </c>
      <c r="Q21613" t="s">
        <v>2385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1</v>
      </c>
      <c r="C21614" t="s">
        <v>2390</v>
      </c>
      <c r="D21614" t="s">
        <v>21546</v>
      </c>
      <c r="E21614" t="s">
        <v>21545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1</v>
      </c>
      <c r="O21614" t="s">
        <v>2385</v>
      </c>
      <c r="P21614" t="s">
        <v>2386</v>
      </c>
      <c r="Q21614" t="s">
        <v>2385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1</v>
      </c>
      <c r="C21615" t="s">
        <v>2390</v>
      </c>
      <c r="D21615" t="s">
        <v>21544</v>
      </c>
      <c r="E21615" t="s">
        <v>21543</v>
      </c>
      <c r="F21615">
        <v>78</v>
      </c>
      <c r="G21615">
        <v>45.660800000000002</v>
      </c>
      <c r="H21615">
        <v>-95.012799999999999</v>
      </c>
      <c r="I21615" t="s">
        <v>1369</v>
      </c>
      <c r="M21615">
        <v>2017</v>
      </c>
      <c r="N21615" t="s">
        <v>21542</v>
      </c>
      <c r="O21615" t="s">
        <v>2385</v>
      </c>
      <c r="P21615" t="s">
        <v>2386</v>
      </c>
      <c r="Q21615" t="s">
        <v>2385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1</v>
      </c>
      <c r="C21616" t="s">
        <v>2390</v>
      </c>
      <c r="D21616" t="s">
        <v>21541</v>
      </c>
      <c r="E21616" t="s">
        <v>21540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8</v>
      </c>
      <c r="O21616" t="s">
        <v>2385</v>
      </c>
      <c r="P21616" t="s">
        <v>2386</v>
      </c>
      <c r="Q21616" t="s">
        <v>2385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1</v>
      </c>
      <c r="C21617" t="s">
        <v>2390</v>
      </c>
      <c r="D21617" t="s">
        <v>21539</v>
      </c>
      <c r="E21617" t="s">
        <v>21538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7</v>
      </c>
      <c r="O21617" t="s">
        <v>2385</v>
      </c>
      <c r="P21617" t="s">
        <v>2386</v>
      </c>
      <c r="Q21617" t="s">
        <v>2385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1</v>
      </c>
      <c r="C21618" t="s">
        <v>2390</v>
      </c>
      <c r="D21618" t="s">
        <v>21537</v>
      </c>
      <c r="E21618" t="s">
        <v>21536</v>
      </c>
      <c r="F21618">
        <v>2.5</v>
      </c>
      <c r="G21618">
        <v>40.362200000000001</v>
      </c>
      <c r="H21618">
        <v>-74.479699999999994</v>
      </c>
      <c r="I21618" t="s">
        <v>2240</v>
      </c>
      <c r="M21618">
        <v>2012</v>
      </c>
      <c r="N21618" t="s">
        <v>2516</v>
      </c>
      <c r="O21618" t="s">
        <v>2385</v>
      </c>
      <c r="P21618" t="s">
        <v>2386</v>
      </c>
      <c r="Q21618" t="s">
        <v>2385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1</v>
      </c>
      <c r="C21619" t="s">
        <v>2390</v>
      </c>
      <c r="D21619" t="s">
        <v>21535</v>
      </c>
      <c r="E21619" t="s">
        <v>21534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3</v>
      </c>
      <c r="O21619" t="s">
        <v>2385</v>
      </c>
      <c r="P21619" t="s">
        <v>2386</v>
      </c>
      <c r="Q21619" t="s">
        <v>2385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1</v>
      </c>
      <c r="C21620" t="s">
        <v>2390</v>
      </c>
      <c r="D21620" t="s">
        <v>21532</v>
      </c>
      <c r="E21620" t="s">
        <v>21531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0</v>
      </c>
      <c r="O21620" t="s">
        <v>2385</v>
      </c>
      <c r="P21620" t="s">
        <v>2386</v>
      </c>
      <c r="Q21620" t="s">
        <v>2385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1</v>
      </c>
      <c r="C21621" t="s">
        <v>2390</v>
      </c>
      <c r="D21621" t="s">
        <v>21528</v>
      </c>
      <c r="E21621" t="s">
        <v>21529</v>
      </c>
      <c r="F21621">
        <v>200</v>
      </c>
      <c r="G21621">
        <v>41.140599999999999</v>
      </c>
      <c r="H21621">
        <v>-88.53</v>
      </c>
      <c r="I21621" t="s">
        <v>1369</v>
      </c>
      <c r="M21621">
        <v>2010</v>
      </c>
      <c r="N21621" t="s">
        <v>21528</v>
      </c>
      <c r="O21621" t="s">
        <v>2385</v>
      </c>
      <c r="P21621" t="s">
        <v>2386</v>
      </c>
      <c r="Q21621" t="s">
        <v>2385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1</v>
      </c>
      <c r="C21622" t="s">
        <v>2390</v>
      </c>
      <c r="D21622" t="s">
        <v>21526</v>
      </c>
      <c r="E21622" t="s">
        <v>21527</v>
      </c>
      <c r="F21622">
        <v>102</v>
      </c>
      <c r="G21622">
        <v>41.150799999999997</v>
      </c>
      <c r="H21622">
        <v>-88.6233</v>
      </c>
      <c r="I21622" t="s">
        <v>1369</v>
      </c>
      <c r="M21622">
        <v>2009</v>
      </c>
      <c r="N21622" t="s">
        <v>21526</v>
      </c>
      <c r="O21622" t="s">
        <v>2385</v>
      </c>
      <c r="P21622" t="s">
        <v>2386</v>
      </c>
      <c r="Q21622" t="s">
        <v>2385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1</v>
      </c>
      <c r="C21623" t="s">
        <v>2390</v>
      </c>
      <c r="D21623" t="s">
        <v>21525</v>
      </c>
      <c r="E21623" t="s">
        <v>21524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3</v>
      </c>
      <c r="O21623" t="s">
        <v>2385</v>
      </c>
      <c r="P21623" t="s">
        <v>2386</v>
      </c>
      <c r="Q21623" t="s">
        <v>2385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1</v>
      </c>
      <c r="C21624" t="s">
        <v>2390</v>
      </c>
      <c r="D21624" t="s">
        <v>21522</v>
      </c>
      <c r="E21624" t="s">
        <v>21521</v>
      </c>
      <c r="F21624">
        <v>50</v>
      </c>
      <c r="G21624">
        <v>34.823500000000003</v>
      </c>
      <c r="H21624">
        <v>-78.623500000000007</v>
      </c>
      <c r="I21624" t="s">
        <v>2240</v>
      </c>
      <c r="M21624">
        <v>2018</v>
      </c>
      <c r="N21624" t="s">
        <v>2427</v>
      </c>
      <c r="O21624" t="s">
        <v>2385</v>
      </c>
      <c r="P21624" t="s">
        <v>2386</v>
      </c>
      <c r="Q21624" t="s">
        <v>2385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1</v>
      </c>
      <c r="C21625" t="s">
        <v>2390</v>
      </c>
      <c r="D21625" t="s">
        <v>21520</v>
      </c>
      <c r="E21625" t="s">
        <v>21519</v>
      </c>
      <c r="F21625">
        <v>5</v>
      </c>
      <c r="G21625">
        <v>34.534999999999997</v>
      </c>
      <c r="H21625">
        <v>-78.813100000000006</v>
      </c>
      <c r="I21625" t="s">
        <v>2240</v>
      </c>
      <c r="M21625">
        <v>2013</v>
      </c>
      <c r="N21625" t="s">
        <v>21518</v>
      </c>
      <c r="O21625" t="s">
        <v>2385</v>
      </c>
      <c r="P21625" t="s">
        <v>2386</v>
      </c>
      <c r="Q21625" t="s">
        <v>2385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1</v>
      </c>
      <c r="C21626" t="s">
        <v>2390</v>
      </c>
      <c r="D21626" t="s">
        <v>21517</v>
      </c>
      <c r="E21626" t="s">
        <v>21516</v>
      </c>
      <c r="F21626">
        <v>4.8</v>
      </c>
      <c r="G21626">
        <v>34.547800000000002</v>
      </c>
      <c r="H21626">
        <v>-78.817700000000002</v>
      </c>
      <c r="I21626" t="s">
        <v>2240</v>
      </c>
      <c r="M21626">
        <v>2016</v>
      </c>
      <c r="N21626" t="s">
        <v>2427</v>
      </c>
      <c r="O21626" t="s">
        <v>2385</v>
      </c>
      <c r="P21626" t="s">
        <v>2386</v>
      </c>
      <c r="Q21626" t="s">
        <v>2385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1</v>
      </c>
      <c r="C21627" t="s">
        <v>2390</v>
      </c>
      <c r="D21627" t="s">
        <v>21515</v>
      </c>
      <c r="E21627" t="s">
        <v>21514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8</v>
      </c>
      <c r="O21627" t="s">
        <v>2385</v>
      </c>
      <c r="P21627" t="s">
        <v>2386</v>
      </c>
      <c r="Q21627" t="s">
        <v>2385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1</v>
      </c>
      <c r="C21628" t="s">
        <v>2390</v>
      </c>
      <c r="D21628" t="s">
        <v>21513</v>
      </c>
      <c r="E21628" t="s">
        <v>21512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2</v>
      </c>
      <c r="O21628" t="s">
        <v>2385</v>
      </c>
      <c r="P21628" t="s">
        <v>2386</v>
      </c>
      <c r="Q21628" t="s">
        <v>2385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1</v>
      </c>
      <c r="C21629" t="s">
        <v>2390</v>
      </c>
      <c r="D21629" t="s">
        <v>21511</v>
      </c>
      <c r="E21629" t="s">
        <v>21510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8</v>
      </c>
      <c r="O21629" t="s">
        <v>2385</v>
      </c>
      <c r="P21629" t="s">
        <v>2386</v>
      </c>
      <c r="Q21629" t="s">
        <v>2385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1</v>
      </c>
      <c r="C21630" t="s">
        <v>2390</v>
      </c>
      <c r="D21630" t="s">
        <v>21509</v>
      </c>
      <c r="E21630" t="s">
        <v>21508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1</v>
      </c>
      <c r="O21630" t="s">
        <v>2385</v>
      </c>
      <c r="P21630" t="s">
        <v>2386</v>
      </c>
      <c r="Q21630" t="s">
        <v>2385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1</v>
      </c>
      <c r="C21631" t="s">
        <v>2390</v>
      </c>
      <c r="D21631" t="s">
        <v>21507</v>
      </c>
      <c r="E21631" t="s">
        <v>21506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8</v>
      </c>
      <c r="O21631" t="s">
        <v>2385</v>
      </c>
      <c r="P21631" t="s">
        <v>2386</v>
      </c>
      <c r="Q21631" t="s">
        <v>2385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1</v>
      </c>
      <c r="C21632" t="s">
        <v>2390</v>
      </c>
      <c r="D21632" t="s">
        <v>21505</v>
      </c>
      <c r="E21632" t="s">
        <v>21504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3</v>
      </c>
      <c r="O21632" t="s">
        <v>2385</v>
      </c>
      <c r="P21632" t="s">
        <v>2386</v>
      </c>
      <c r="Q21632" t="s">
        <v>2385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1</v>
      </c>
      <c r="C21633" t="s">
        <v>2390</v>
      </c>
      <c r="D21633" t="s">
        <v>21502</v>
      </c>
      <c r="E21633" t="s">
        <v>21501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8</v>
      </c>
      <c r="O21633" t="s">
        <v>2385</v>
      </c>
      <c r="P21633" t="s">
        <v>2386</v>
      </c>
      <c r="Q21633" t="s">
        <v>2385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1</v>
      </c>
      <c r="C21634" t="s">
        <v>2390</v>
      </c>
      <c r="D21634" t="s">
        <v>21500</v>
      </c>
      <c r="E21634" t="s">
        <v>21499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8</v>
      </c>
      <c r="O21634" t="s">
        <v>2385</v>
      </c>
      <c r="P21634" t="s">
        <v>2386</v>
      </c>
      <c r="Q21634" t="s">
        <v>2385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1</v>
      </c>
      <c r="C21635" t="s">
        <v>2390</v>
      </c>
      <c r="D21635" t="s">
        <v>21497</v>
      </c>
      <c r="E21635" t="s">
        <v>21496</v>
      </c>
      <c r="F21635">
        <v>30</v>
      </c>
      <c r="G21635">
        <v>41.114699999999999</v>
      </c>
      <c r="H21635">
        <v>-71.521100000000004</v>
      </c>
      <c r="I21635" t="s">
        <v>1369</v>
      </c>
      <c r="M21635">
        <v>2017</v>
      </c>
      <c r="N21635" t="s">
        <v>21495</v>
      </c>
      <c r="O21635" t="s">
        <v>2385</v>
      </c>
      <c r="P21635" t="s">
        <v>2386</v>
      </c>
      <c r="Q21635" t="s">
        <v>2385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1</v>
      </c>
      <c r="C21636" t="s">
        <v>2390</v>
      </c>
      <c r="D21636" t="s">
        <v>21494</v>
      </c>
      <c r="E21636" t="s">
        <v>21493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2</v>
      </c>
      <c r="O21636" t="s">
        <v>2385</v>
      </c>
      <c r="P21636" t="s">
        <v>2386</v>
      </c>
      <c r="Q21636" t="s">
        <v>2385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1</v>
      </c>
      <c r="C21637" t="s">
        <v>2390</v>
      </c>
      <c r="D21637" t="s">
        <v>21491</v>
      </c>
      <c r="E21637" t="s">
        <v>21490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89</v>
      </c>
      <c r="O21637" t="s">
        <v>2385</v>
      </c>
      <c r="P21637" t="s">
        <v>2386</v>
      </c>
      <c r="Q21637" t="s">
        <v>2385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1</v>
      </c>
      <c r="C21638" t="s">
        <v>2390</v>
      </c>
      <c r="D21638" t="s">
        <v>21488</v>
      </c>
      <c r="E21638" t="s">
        <v>21487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4</v>
      </c>
      <c r="O21638" t="s">
        <v>2385</v>
      </c>
      <c r="P21638" t="s">
        <v>2386</v>
      </c>
      <c r="Q21638" t="s">
        <v>2385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1</v>
      </c>
      <c r="C21639" t="s">
        <v>2390</v>
      </c>
      <c r="D21639" t="s">
        <v>21486</v>
      </c>
      <c r="E21639" t="s">
        <v>21485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4</v>
      </c>
      <c r="O21639" t="s">
        <v>2385</v>
      </c>
      <c r="P21639" t="s">
        <v>2386</v>
      </c>
      <c r="Q21639" t="s">
        <v>2385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1</v>
      </c>
      <c r="C21640" t="s">
        <v>2390</v>
      </c>
      <c r="D21640" t="s">
        <v>21484</v>
      </c>
      <c r="E21640" t="s">
        <v>21483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1</v>
      </c>
      <c r="O21640" t="s">
        <v>2385</v>
      </c>
      <c r="P21640" t="s">
        <v>2386</v>
      </c>
      <c r="Q21640" t="s">
        <v>2385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1</v>
      </c>
      <c r="C21641" t="s">
        <v>2390</v>
      </c>
      <c r="D21641" t="s">
        <v>21482</v>
      </c>
      <c r="E21641" t="s">
        <v>21481</v>
      </c>
      <c r="F21641">
        <v>1.3</v>
      </c>
      <c r="G21641">
        <v>43.655799999999999</v>
      </c>
      <c r="H21641">
        <v>-94.156400000000005</v>
      </c>
      <c r="I21641" t="s">
        <v>1369</v>
      </c>
      <c r="M21641">
        <v>2006</v>
      </c>
      <c r="N21641" t="s">
        <v>21478</v>
      </c>
      <c r="O21641" t="s">
        <v>2385</v>
      </c>
      <c r="P21641" t="s">
        <v>2386</v>
      </c>
      <c r="Q21641" t="s">
        <v>2385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1</v>
      </c>
      <c r="C21642" t="s">
        <v>2390</v>
      </c>
      <c r="D21642" t="s">
        <v>21480</v>
      </c>
      <c r="E21642" t="s">
        <v>21479</v>
      </c>
      <c r="F21642">
        <v>1.3</v>
      </c>
      <c r="G21642">
        <v>43.655799999999999</v>
      </c>
      <c r="H21642">
        <v>-94.153599999999997</v>
      </c>
      <c r="I21642" t="s">
        <v>1369</v>
      </c>
      <c r="M21642">
        <v>2006</v>
      </c>
      <c r="N21642" t="s">
        <v>21478</v>
      </c>
      <c r="O21642" t="s">
        <v>2385</v>
      </c>
      <c r="P21642" t="s">
        <v>2386</v>
      </c>
      <c r="Q21642" t="s">
        <v>2385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1</v>
      </c>
      <c r="C21643" t="s">
        <v>2390</v>
      </c>
      <c r="D21643" t="s">
        <v>21477</v>
      </c>
      <c r="E21643" t="s">
        <v>21476</v>
      </c>
      <c r="F21643">
        <v>85</v>
      </c>
      <c r="G21643">
        <v>34.8508</v>
      </c>
      <c r="H21643">
        <v>-98.577299999999994</v>
      </c>
      <c r="I21643" t="s">
        <v>1369</v>
      </c>
      <c r="M21643">
        <v>2004</v>
      </c>
      <c r="N21643" t="s">
        <v>21475</v>
      </c>
      <c r="O21643" t="s">
        <v>2385</v>
      </c>
      <c r="P21643" t="s">
        <v>2386</v>
      </c>
      <c r="Q21643" t="s">
        <v>2385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1</v>
      </c>
      <c r="C21644" t="s">
        <v>2390</v>
      </c>
      <c r="D21644" t="s">
        <v>21474</v>
      </c>
      <c r="E21644" t="s">
        <v>21473</v>
      </c>
      <c r="F21644">
        <v>151</v>
      </c>
      <c r="G21644">
        <v>34.866100000000003</v>
      </c>
      <c r="H21644">
        <v>-98.605599999999995</v>
      </c>
      <c r="I21644" t="s">
        <v>1369</v>
      </c>
      <c r="M21644">
        <v>2006</v>
      </c>
      <c r="N21644" t="s">
        <v>21472</v>
      </c>
      <c r="O21644" t="s">
        <v>2385</v>
      </c>
      <c r="P21644" t="s">
        <v>2386</v>
      </c>
      <c r="Q21644" t="s">
        <v>2385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1</v>
      </c>
      <c r="C21645" t="s">
        <v>2390</v>
      </c>
      <c r="D21645" t="s">
        <v>21470</v>
      </c>
      <c r="E21645" t="s">
        <v>21471</v>
      </c>
      <c r="F21645">
        <v>99</v>
      </c>
      <c r="G21645">
        <v>34.8217</v>
      </c>
      <c r="H21645">
        <v>-98.452500000000001</v>
      </c>
      <c r="I21645" t="s">
        <v>1369</v>
      </c>
      <c r="M21645">
        <v>2009</v>
      </c>
      <c r="N21645" t="s">
        <v>21470</v>
      </c>
      <c r="O21645" t="s">
        <v>2385</v>
      </c>
      <c r="P21645" t="s">
        <v>2386</v>
      </c>
      <c r="Q21645" t="s">
        <v>2385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1</v>
      </c>
      <c r="C21646" t="s">
        <v>2390</v>
      </c>
      <c r="D21646" t="s">
        <v>21468</v>
      </c>
      <c r="E21646" t="s">
        <v>21469</v>
      </c>
      <c r="F21646">
        <v>100</v>
      </c>
      <c r="G21646">
        <v>34.910400000000003</v>
      </c>
      <c r="H21646">
        <v>-98.559899999999999</v>
      </c>
      <c r="I21646" t="s">
        <v>1369</v>
      </c>
      <c r="M21646">
        <v>2012</v>
      </c>
      <c r="N21646" t="s">
        <v>21468</v>
      </c>
      <c r="O21646" t="s">
        <v>2385</v>
      </c>
      <c r="P21646" t="s">
        <v>2386</v>
      </c>
      <c r="Q21646" t="s">
        <v>2385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1</v>
      </c>
      <c r="C21647" t="s">
        <v>2390</v>
      </c>
      <c r="D21647" t="s">
        <v>21467</v>
      </c>
      <c r="E21647" t="s">
        <v>21466</v>
      </c>
      <c r="F21647">
        <v>302</v>
      </c>
      <c r="G21647">
        <v>40.9315</v>
      </c>
      <c r="H21647">
        <v>-84.561800000000005</v>
      </c>
      <c r="I21647" t="s">
        <v>1369</v>
      </c>
      <c r="M21647">
        <v>2012</v>
      </c>
      <c r="N21647" t="s">
        <v>2770</v>
      </c>
      <c r="O21647" t="s">
        <v>2385</v>
      </c>
      <c r="P21647" t="s">
        <v>2386</v>
      </c>
      <c r="Q21647" t="s">
        <v>2385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1</v>
      </c>
      <c r="C21648" t="s">
        <v>2390</v>
      </c>
      <c r="D21648" t="s">
        <v>21465</v>
      </c>
      <c r="E21648" t="s">
        <v>21464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3</v>
      </c>
      <c r="O21648" t="s">
        <v>2385</v>
      </c>
      <c r="P21648" t="s">
        <v>2386</v>
      </c>
      <c r="Q21648" t="s">
        <v>2385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1</v>
      </c>
      <c r="C21649" t="s">
        <v>2390</v>
      </c>
      <c r="D21649" t="s">
        <v>21462</v>
      </c>
      <c r="E21649" t="s">
        <v>21461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6</v>
      </c>
      <c r="O21649" t="s">
        <v>2385</v>
      </c>
      <c r="P21649" t="s">
        <v>2386</v>
      </c>
      <c r="Q21649" t="s">
        <v>2385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1</v>
      </c>
      <c r="C21650" t="s">
        <v>2390</v>
      </c>
      <c r="D21650" t="s">
        <v>21460</v>
      </c>
      <c r="E21650" t="s">
        <v>21459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1</v>
      </c>
      <c r="O21650" t="s">
        <v>2385</v>
      </c>
      <c r="P21650" t="s">
        <v>2386</v>
      </c>
      <c r="Q21650" t="s">
        <v>2385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1</v>
      </c>
      <c r="C21651" t="s">
        <v>2390</v>
      </c>
      <c r="D21651" t="s">
        <v>21457</v>
      </c>
      <c r="E21651" t="s">
        <v>21458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7</v>
      </c>
      <c r="O21651" t="s">
        <v>2385</v>
      </c>
      <c r="P21651" t="s">
        <v>2386</v>
      </c>
      <c r="Q21651" t="s">
        <v>2385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1</v>
      </c>
      <c r="C21652" t="s">
        <v>2390</v>
      </c>
      <c r="D21652" t="s">
        <v>21456</v>
      </c>
      <c r="E21652" t="s">
        <v>21455</v>
      </c>
      <c r="F21652">
        <v>3.9</v>
      </c>
      <c r="G21652">
        <v>44.796399999999998</v>
      </c>
      <c r="H21652">
        <v>-93.429599999999994</v>
      </c>
      <c r="I21652" t="s">
        <v>2240</v>
      </c>
      <c r="M21652">
        <v>2017</v>
      </c>
      <c r="N21652" t="s">
        <v>2427</v>
      </c>
      <c r="O21652" t="s">
        <v>2385</v>
      </c>
      <c r="P21652" t="s">
        <v>2386</v>
      </c>
      <c r="Q21652" t="s">
        <v>2385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1</v>
      </c>
      <c r="C21653" t="s">
        <v>2390</v>
      </c>
      <c r="D21653" t="s">
        <v>21454</v>
      </c>
      <c r="E21653" t="s">
        <v>21453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89</v>
      </c>
      <c r="O21653" t="s">
        <v>2385</v>
      </c>
      <c r="P21653" t="s">
        <v>2386</v>
      </c>
      <c r="Q21653" t="s">
        <v>2385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1</v>
      </c>
      <c r="C21654" t="s">
        <v>2390</v>
      </c>
      <c r="D21654" t="s">
        <v>21452</v>
      </c>
      <c r="E21654" t="s">
        <v>21451</v>
      </c>
      <c r="F21654">
        <v>3.2</v>
      </c>
      <c r="G21654">
        <v>38.173900000000003</v>
      </c>
      <c r="H21654">
        <v>-113.2972</v>
      </c>
      <c r="I21654" t="s">
        <v>814</v>
      </c>
      <c r="M21654">
        <v>2012</v>
      </c>
      <c r="N21654" t="s">
        <v>21450</v>
      </c>
      <c r="O21654" t="s">
        <v>2385</v>
      </c>
      <c r="P21654" t="s">
        <v>2386</v>
      </c>
      <c r="Q21654" t="s">
        <v>2385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1</v>
      </c>
      <c r="C21655" t="s">
        <v>2390</v>
      </c>
      <c r="D21655" t="s">
        <v>21449</v>
      </c>
      <c r="E21655" t="s">
        <v>21448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69</v>
      </c>
      <c r="O21655" t="s">
        <v>2385</v>
      </c>
      <c r="P21655" t="s">
        <v>2386</v>
      </c>
      <c r="Q21655" t="s">
        <v>2385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1</v>
      </c>
      <c r="C21656" t="s">
        <v>2390</v>
      </c>
      <c r="D21656" t="s">
        <v>21447</v>
      </c>
      <c r="E21656" t="s">
        <v>21446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5</v>
      </c>
      <c r="O21656" t="s">
        <v>2385</v>
      </c>
      <c r="P21656" t="s">
        <v>2386</v>
      </c>
      <c r="Q21656" t="s">
        <v>2385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1</v>
      </c>
      <c r="C21657" t="s">
        <v>2390</v>
      </c>
      <c r="D21657" t="s">
        <v>21444</v>
      </c>
      <c r="E21657" t="s">
        <v>21443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6</v>
      </c>
      <c r="O21657" t="s">
        <v>2385</v>
      </c>
      <c r="P21657" t="s">
        <v>2386</v>
      </c>
      <c r="Q21657" t="s">
        <v>2385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1</v>
      </c>
      <c r="C21658" t="s">
        <v>2390</v>
      </c>
      <c r="D21658" t="s">
        <v>21442</v>
      </c>
      <c r="E21658" t="s">
        <v>21441</v>
      </c>
      <c r="F21658">
        <v>145.19999999999999</v>
      </c>
      <c r="G21658">
        <v>43.879399999999997</v>
      </c>
      <c r="H21658">
        <v>-88.270799999999994</v>
      </c>
      <c r="I21658" t="s">
        <v>1369</v>
      </c>
      <c r="M21658">
        <v>2008</v>
      </c>
      <c r="N21658" t="s">
        <v>3062</v>
      </c>
      <c r="O21658" t="s">
        <v>2385</v>
      </c>
      <c r="P21658" t="s">
        <v>2386</v>
      </c>
      <c r="Q21658" t="s">
        <v>2385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1</v>
      </c>
      <c r="C21659" t="s">
        <v>2390</v>
      </c>
      <c r="D21659" t="s">
        <v>21440</v>
      </c>
      <c r="E21659" t="s">
        <v>21439</v>
      </c>
      <c r="F21659">
        <v>1.3</v>
      </c>
      <c r="G21659">
        <v>36.907800000000002</v>
      </c>
      <c r="H21659">
        <v>-105.9853</v>
      </c>
      <c r="I21659" t="s">
        <v>2240</v>
      </c>
      <c r="M21659">
        <v>2011.99999999999</v>
      </c>
      <c r="N21659" t="s">
        <v>21438</v>
      </c>
      <c r="O21659" t="s">
        <v>2385</v>
      </c>
      <c r="P21659" t="s">
        <v>2386</v>
      </c>
      <c r="Q21659" t="s">
        <v>2385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1</v>
      </c>
      <c r="C21660" t="s">
        <v>2390</v>
      </c>
      <c r="D21660" t="s">
        <v>21437</v>
      </c>
      <c r="E21660" t="s">
        <v>21436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3</v>
      </c>
      <c r="O21660" t="s">
        <v>2385</v>
      </c>
      <c r="P21660" t="s">
        <v>2386</v>
      </c>
      <c r="Q21660" t="s">
        <v>2385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1</v>
      </c>
      <c r="C21661" t="s">
        <v>2390</v>
      </c>
      <c r="D21661" t="s">
        <v>21434</v>
      </c>
      <c r="E21661" t="s">
        <v>21435</v>
      </c>
      <c r="F21661">
        <v>30</v>
      </c>
      <c r="G21661">
        <v>34.298999999999999</v>
      </c>
      <c r="H21661">
        <v>-99.399000000000001</v>
      </c>
      <c r="I21661" t="s">
        <v>2483</v>
      </c>
      <c r="M21661">
        <v>2017</v>
      </c>
      <c r="N21661" t="s">
        <v>21434</v>
      </c>
      <c r="O21661" t="s">
        <v>2385</v>
      </c>
      <c r="P21661" t="s">
        <v>2386</v>
      </c>
      <c r="Q21661" t="s">
        <v>2385</v>
      </c>
      <c r="S21661">
        <v>2017</v>
      </c>
      <c r="X21661">
        <v>-1.3160000000000001</v>
      </c>
    </row>
    <row r="21662" spans="1:25" hidden="1">
      <c r="A21662"/>
      <c r="B21662" t="s">
        <v>2391</v>
      </c>
      <c r="C21662" t="s">
        <v>2390</v>
      </c>
      <c r="D21662" t="s">
        <v>21432</v>
      </c>
      <c r="E21662" t="s">
        <v>21433</v>
      </c>
      <c r="F21662">
        <v>135.4</v>
      </c>
      <c r="G21662">
        <v>34.29</v>
      </c>
      <c r="H21662">
        <v>-99.364699999999999</v>
      </c>
      <c r="I21662" t="s">
        <v>1369</v>
      </c>
      <c r="M21662">
        <v>2013</v>
      </c>
      <c r="N21662" t="s">
        <v>21432</v>
      </c>
      <c r="O21662" t="s">
        <v>2385</v>
      </c>
      <c r="P21662" t="s">
        <v>2386</v>
      </c>
      <c r="Q21662" t="s">
        <v>2385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1</v>
      </c>
      <c r="C21663" t="s">
        <v>2390</v>
      </c>
      <c r="D21663" t="s">
        <v>21431</v>
      </c>
      <c r="E21663" t="s">
        <v>21430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3</v>
      </c>
      <c r="O21663" t="s">
        <v>2385</v>
      </c>
      <c r="P21663" t="s">
        <v>2386</v>
      </c>
      <c r="Q21663" t="s">
        <v>2385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1</v>
      </c>
      <c r="C21664" t="s">
        <v>2390</v>
      </c>
      <c r="D21664" t="s">
        <v>21428</v>
      </c>
      <c r="E21664" t="s">
        <v>21429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8</v>
      </c>
      <c r="O21664" t="s">
        <v>2385</v>
      </c>
      <c r="P21664" t="s">
        <v>2386</v>
      </c>
      <c r="Q21664" t="s">
        <v>2385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1</v>
      </c>
      <c r="C21665" t="s">
        <v>2390</v>
      </c>
      <c r="D21665" t="s">
        <v>21427</v>
      </c>
      <c r="E21665" t="s">
        <v>21426</v>
      </c>
      <c r="F21665">
        <v>13.9</v>
      </c>
      <c r="G21665">
        <v>29.304200000000002</v>
      </c>
      <c r="H21665">
        <v>-98.400300000000001</v>
      </c>
      <c r="I21665" t="s">
        <v>2240</v>
      </c>
      <c r="M21665">
        <v>2010</v>
      </c>
      <c r="N21665" t="s">
        <v>21425</v>
      </c>
      <c r="O21665" t="s">
        <v>2385</v>
      </c>
      <c r="P21665" t="s">
        <v>2386</v>
      </c>
      <c r="Q21665" t="s">
        <v>2385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1</v>
      </c>
      <c r="C21666" t="s">
        <v>2390</v>
      </c>
      <c r="D21666" t="s">
        <v>21424</v>
      </c>
      <c r="E21666" t="s">
        <v>21423</v>
      </c>
      <c r="F21666">
        <v>1.3</v>
      </c>
      <c r="G21666">
        <v>42.225499999999997</v>
      </c>
      <c r="H21666">
        <v>-71.662700000000001</v>
      </c>
      <c r="I21666" t="s">
        <v>2240</v>
      </c>
      <c r="M21666">
        <v>2015</v>
      </c>
      <c r="N21666" t="s">
        <v>8576</v>
      </c>
      <c r="O21666" t="s">
        <v>2385</v>
      </c>
      <c r="P21666" t="s">
        <v>2386</v>
      </c>
      <c r="Q21666" t="s">
        <v>2385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1</v>
      </c>
      <c r="C21667" t="s">
        <v>2390</v>
      </c>
      <c r="D21667" t="s">
        <v>21422</v>
      </c>
      <c r="E21667" t="s">
        <v>21421</v>
      </c>
      <c r="F21667">
        <v>5</v>
      </c>
      <c r="G21667">
        <v>35.313899999999997</v>
      </c>
      <c r="H21667">
        <v>-78.154200000000003</v>
      </c>
      <c r="I21667" t="s">
        <v>2240</v>
      </c>
      <c r="M21667">
        <v>2016</v>
      </c>
      <c r="N21667" t="s">
        <v>2427</v>
      </c>
      <c r="O21667" t="s">
        <v>2385</v>
      </c>
      <c r="P21667" t="s">
        <v>2386</v>
      </c>
      <c r="Q21667" t="s">
        <v>2385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1</v>
      </c>
      <c r="C21668" t="s">
        <v>2390</v>
      </c>
      <c r="D21668" t="s">
        <v>21420</v>
      </c>
      <c r="E21668" t="s">
        <v>21419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8</v>
      </c>
      <c r="O21668" t="s">
        <v>2385</v>
      </c>
      <c r="P21668" t="s">
        <v>2386</v>
      </c>
      <c r="Q21668" t="s">
        <v>2385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1</v>
      </c>
      <c r="C21669" t="s">
        <v>2390</v>
      </c>
      <c r="D21669" t="s">
        <v>21418</v>
      </c>
      <c r="E21669" t="s">
        <v>21417</v>
      </c>
      <c r="F21669">
        <v>56.7</v>
      </c>
      <c r="G21669">
        <v>40.1006</v>
      </c>
      <c r="H21669">
        <v>-94.486900000000006</v>
      </c>
      <c r="I21669" t="s">
        <v>1369</v>
      </c>
      <c r="M21669">
        <v>2007</v>
      </c>
      <c r="N21669" t="s">
        <v>21416</v>
      </c>
      <c r="O21669" t="s">
        <v>2385</v>
      </c>
      <c r="P21669" t="s">
        <v>2386</v>
      </c>
      <c r="Q21669" t="s">
        <v>2385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1</v>
      </c>
      <c r="C21670" t="s">
        <v>2390</v>
      </c>
      <c r="D21670" t="s">
        <v>21415</v>
      </c>
      <c r="E21670" t="s">
        <v>21414</v>
      </c>
      <c r="F21670">
        <v>198</v>
      </c>
      <c r="G21670">
        <v>36.552199999999999</v>
      </c>
      <c r="H21670">
        <v>-100.58759999999999</v>
      </c>
      <c r="I21670" t="s">
        <v>1369</v>
      </c>
      <c r="M21670">
        <v>2017</v>
      </c>
      <c r="N21670" t="s">
        <v>21413</v>
      </c>
      <c r="O21670" t="s">
        <v>2385</v>
      </c>
      <c r="P21670" t="s">
        <v>2386</v>
      </c>
      <c r="Q21670" t="s">
        <v>2385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1</v>
      </c>
      <c r="C21671" t="s">
        <v>2390</v>
      </c>
      <c r="D21671" t="s">
        <v>21412</v>
      </c>
      <c r="E21671" t="s">
        <v>21411</v>
      </c>
      <c r="F21671">
        <v>119.7</v>
      </c>
      <c r="G21671">
        <v>40.319000000000003</v>
      </c>
      <c r="H21671">
        <v>-84.976900000000001</v>
      </c>
      <c r="I21671" t="s">
        <v>1369</v>
      </c>
      <c r="M21671">
        <v>2018</v>
      </c>
      <c r="N21671" t="s">
        <v>21410</v>
      </c>
      <c r="O21671" t="s">
        <v>2385</v>
      </c>
      <c r="P21671" t="s">
        <v>2386</v>
      </c>
      <c r="Q21671" t="s">
        <v>2385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1</v>
      </c>
      <c r="C21672" t="s">
        <v>2390</v>
      </c>
      <c r="D21672" t="s">
        <v>21409</v>
      </c>
      <c r="E21672" t="s">
        <v>21408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0</v>
      </c>
      <c r="O21672" t="s">
        <v>2385</v>
      </c>
      <c r="P21672" t="s">
        <v>2386</v>
      </c>
      <c r="Q21672" t="s">
        <v>2385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1</v>
      </c>
      <c r="C21673" t="s">
        <v>2390</v>
      </c>
      <c r="D21673" t="s">
        <v>21407</v>
      </c>
      <c r="E21673" t="s">
        <v>21406</v>
      </c>
      <c r="F21673">
        <v>44.8</v>
      </c>
      <c r="G21673">
        <v>38.488900000000001</v>
      </c>
      <c r="H21673">
        <v>-112.8533</v>
      </c>
      <c r="I21673" t="s">
        <v>3927</v>
      </c>
      <c r="M21673">
        <v>1991.55357142857</v>
      </c>
      <c r="N21673" t="s">
        <v>2541</v>
      </c>
      <c r="O21673" t="s">
        <v>2385</v>
      </c>
      <c r="P21673" t="s">
        <v>2386</v>
      </c>
      <c r="Q21673" t="s">
        <v>2385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1</v>
      </c>
      <c r="C21674" t="s">
        <v>2390</v>
      </c>
      <c r="D21674" t="s">
        <v>21405</v>
      </c>
      <c r="E21674" t="s">
        <v>21404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3</v>
      </c>
      <c r="O21674" t="s">
        <v>2385</v>
      </c>
      <c r="P21674" t="s">
        <v>2386</v>
      </c>
      <c r="Q21674" t="s">
        <v>2385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1</v>
      </c>
      <c r="C21675" t="s">
        <v>2390</v>
      </c>
      <c r="D21675" t="s">
        <v>21401</v>
      </c>
      <c r="E21675" t="s">
        <v>21402</v>
      </c>
      <c r="F21675">
        <v>109.8</v>
      </c>
      <c r="G21675">
        <v>33.68</v>
      </c>
      <c r="H21675">
        <v>-114.742</v>
      </c>
      <c r="I21675" t="s">
        <v>2240</v>
      </c>
      <c r="M21675">
        <v>2016</v>
      </c>
      <c r="N21675" t="s">
        <v>21401</v>
      </c>
      <c r="O21675" t="s">
        <v>2385</v>
      </c>
      <c r="P21675" t="s">
        <v>2386</v>
      </c>
      <c r="Q21675" t="s">
        <v>2385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1</v>
      </c>
      <c r="C21676" t="s">
        <v>2390</v>
      </c>
      <c r="D21676" t="s">
        <v>21399</v>
      </c>
      <c r="E21676" t="s">
        <v>21400</v>
      </c>
      <c r="F21676">
        <v>131.19999999999999</v>
      </c>
      <c r="G21676">
        <v>33.68</v>
      </c>
      <c r="H21676">
        <v>-114.73</v>
      </c>
      <c r="I21676" t="s">
        <v>2240</v>
      </c>
      <c r="M21676">
        <v>2016</v>
      </c>
      <c r="N21676" t="s">
        <v>21399</v>
      </c>
      <c r="O21676" t="s">
        <v>2385</v>
      </c>
      <c r="P21676" t="s">
        <v>2386</v>
      </c>
      <c r="Q21676" t="s">
        <v>2385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1</v>
      </c>
      <c r="C21677" t="s">
        <v>2390</v>
      </c>
      <c r="D21677" t="s">
        <v>21398</v>
      </c>
      <c r="E21677" t="s">
        <v>21397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0</v>
      </c>
      <c r="O21677" t="s">
        <v>2385</v>
      </c>
      <c r="P21677" t="s">
        <v>2386</v>
      </c>
      <c r="Q21677" t="s">
        <v>2385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1</v>
      </c>
      <c r="C21678" t="s">
        <v>2390</v>
      </c>
      <c r="D21678" t="s">
        <v>21396</v>
      </c>
      <c r="E21678" t="s">
        <v>21395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1</v>
      </c>
      <c r="O21678" t="s">
        <v>2385</v>
      </c>
      <c r="P21678" t="s">
        <v>2386</v>
      </c>
      <c r="Q21678" t="s">
        <v>2385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1</v>
      </c>
      <c r="C21679" t="s">
        <v>2390</v>
      </c>
      <c r="D21679" t="s">
        <v>21394</v>
      </c>
      <c r="E21679" t="s">
        <v>21393</v>
      </c>
      <c r="F21679">
        <v>5</v>
      </c>
      <c r="G21679">
        <v>35.467799999999997</v>
      </c>
      <c r="H21679">
        <v>-79.134399999999999</v>
      </c>
      <c r="I21679" t="s">
        <v>2240</v>
      </c>
      <c r="M21679">
        <v>2017</v>
      </c>
      <c r="N21679" t="s">
        <v>2424</v>
      </c>
      <c r="O21679" t="s">
        <v>2385</v>
      </c>
      <c r="P21679" t="s">
        <v>2386</v>
      </c>
      <c r="Q21679" t="s">
        <v>2385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1</v>
      </c>
      <c r="C21680" t="s">
        <v>2390</v>
      </c>
      <c r="D21680" t="s">
        <v>21392</v>
      </c>
      <c r="E21680" t="s">
        <v>21391</v>
      </c>
      <c r="F21680">
        <v>150</v>
      </c>
      <c r="G21680">
        <v>33.493099999999998</v>
      </c>
      <c r="H21680">
        <v>-98.581900000000005</v>
      </c>
      <c r="I21680" t="s">
        <v>1369</v>
      </c>
      <c r="M21680">
        <v>2013</v>
      </c>
      <c r="N21680" t="s">
        <v>2535</v>
      </c>
      <c r="O21680" t="s">
        <v>2385</v>
      </c>
      <c r="P21680" t="s">
        <v>2386</v>
      </c>
      <c r="Q21680" t="s">
        <v>2385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1</v>
      </c>
      <c r="C21681" t="s">
        <v>2390</v>
      </c>
      <c r="D21681" t="s">
        <v>21389</v>
      </c>
      <c r="E21681" t="s">
        <v>21390</v>
      </c>
      <c r="F21681">
        <v>2</v>
      </c>
      <c r="G21681">
        <v>44.05</v>
      </c>
      <c r="H21681">
        <v>-96.093299999999999</v>
      </c>
      <c r="I21681" t="s">
        <v>1369</v>
      </c>
      <c r="M21681">
        <v>2003</v>
      </c>
      <c r="N21681" t="s">
        <v>21389</v>
      </c>
      <c r="O21681" t="s">
        <v>2385</v>
      </c>
      <c r="P21681" t="s">
        <v>2386</v>
      </c>
      <c r="Q21681" t="s">
        <v>2385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1</v>
      </c>
      <c r="C21682" t="s">
        <v>2390</v>
      </c>
      <c r="D21682" t="s">
        <v>21388</v>
      </c>
      <c r="E21682" t="s">
        <v>21387</v>
      </c>
      <c r="F21682">
        <v>58.5</v>
      </c>
      <c r="G21682">
        <v>48.606699999999996</v>
      </c>
      <c r="H21682">
        <v>-93.406599999999997</v>
      </c>
      <c r="I21682" t="s">
        <v>814</v>
      </c>
      <c r="J21682" t="s">
        <v>72</v>
      </c>
      <c r="K21682" t="s">
        <v>5</v>
      </c>
      <c r="M21682">
        <v>2008.85299145299</v>
      </c>
      <c r="N21682" t="s">
        <v>14547</v>
      </c>
      <c r="O21682" t="s">
        <v>2385</v>
      </c>
      <c r="P21682" t="s">
        <v>2386</v>
      </c>
      <c r="Q21682" t="s">
        <v>2385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1</v>
      </c>
      <c r="C21683" t="s">
        <v>2390</v>
      </c>
      <c r="D21683" t="s">
        <v>21386</v>
      </c>
      <c r="E21683" t="s">
        <v>21385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4</v>
      </c>
      <c r="M21683">
        <v>1996</v>
      </c>
      <c r="N21683" t="s">
        <v>14547</v>
      </c>
      <c r="O21683" t="s">
        <v>2385</v>
      </c>
      <c r="P21683" t="s">
        <v>2386</v>
      </c>
      <c r="Q21683" t="s">
        <v>2385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1</v>
      </c>
      <c r="C21684" t="s">
        <v>2390</v>
      </c>
      <c r="D21684" t="s">
        <v>21384</v>
      </c>
      <c r="E21684" t="s">
        <v>21383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89</v>
      </c>
      <c r="O21684" t="s">
        <v>2385</v>
      </c>
      <c r="P21684" t="s">
        <v>2386</v>
      </c>
      <c r="Q21684" t="s">
        <v>2385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1</v>
      </c>
      <c r="C21685" t="s">
        <v>2390</v>
      </c>
      <c r="D21685" t="s">
        <v>21382</v>
      </c>
      <c r="E21685" t="s">
        <v>21381</v>
      </c>
      <c r="F21685">
        <v>1.2</v>
      </c>
      <c r="G21685">
        <v>34.564399999999999</v>
      </c>
      <c r="H21685">
        <v>-117.69329999999999</v>
      </c>
      <c r="I21685" t="s">
        <v>2240</v>
      </c>
      <c r="M21685">
        <v>2008</v>
      </c>
      <c r="N21685" t="s">
        <v>21380</v>
      </c>
      <c r="O21685" t="s">
        <v>2385</v>
      </c>
      <c r="P21685" t="s">
        <v>2386</v>
      </c>
      <c r="Q21685" t="s">
        <v>2385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1</v>
      </c>
      <c r="C21686" t="s">
        <v>2390</v>
      </c>
      <c r="D21686" t="s">
        <v>21379</v>
      </c>
      <c r="E21686" t="s">
        <v>21378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4</v>
      </c>
      <c r="O21686" t="s">
        <v>2385</v>
      </c>
      <c r="P21686" t="s">
        <v>2386</v>
      </c>
      <c r="Q21686" t="s">
        <v>2385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1</v>
      </c>
      <c r="C21687" t="s">
        <v>2390</v>
      </c>
      <c r="D21687" t="s">
        <v>21377</v>
      </c>
      <c r="E21687" t="s">
        <v>21376</v>
      </c>
      <c r="F21687">
        <v>5</v>
      </c>
      <c r="G21687">
        <v>36.421599999999998</v>
      </c>
      <c r="H21687">
        <v>-78.132300000000001</v>
      </c>
      <c r="I21687" t="s">
        <v>2240</v>
      </c>
      <c r="M21687">
        <v>2013</v>
      </c>
      <c r="N21687" t="s">
        <v>21375</v>
      </c>
      <c r="O21687" t="s">
        <v>2385</v>
      </c>
      <c r="P21687" t="s">
        <v>2386</v>
      </c>
      <c r="Q21687" t="s">
        <v>2385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1</v>
      </c>
      <c r="C21688" t="s">
        <v>2390</v>
      </c>
      <c r="D21688" t="s">
        <v>21374</v>
      </c>
      <c r="E21688" t="s">
        <v>21373</v>
      </c>
      <c r="F21688">
        <v>4.9000000000000004</v>
      </c>
      <c r="G21688">
        <v>42.4497</v>
      </c>
      <c r="H21688">
        <v>-71.643100000000004</v>
      </c>
      <c r="I21688" t="s">
        <v>2240</v>
      </c>
      <c r="M21688">
        <v>2014</v>
      </c>
      <c r="N21688" t="s">
        <v>5763</v>
      </c>
      <c r="O21688" t="s">
        <v>2385</v>
      </c>
      <c r="P21688" t="s">
        <v>2386</v>
      </c>
      <c r="Q21688" t="s">
        <v>2385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1</v>
      </c>
      <c r="C21689" t="s">
        <v>2390</v>
      </c>
      <c r="D21689" t="s">
        <v>21371</v>
      </c>
      <c r="E21689" t="s">
        <v>21372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1</v>
      </c>
      <c r="O21689" t="s">
        <v>2385</v>
      </c>
      <c r="P21689" t="s">
        <v>2386</v>
      </c>
      <c r="Q21689" t="s">
        <v>2385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1</v>
      </c>
      <c r="C21690" t="s">
        <v>2390</v>
      </c>
      <c r="D21690" t="s">
        <v>21370</v>
      </c>
      <c r="E21690" t="s">
        <v>21369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8</v>
      </c>
      <c r="O21690" t="s">
        <v>2385</v>
      </c>
      <c r="P21690" t="s">
        <v>2386</v>
      </c>
      <c r="Q21690" t="s">
        <v>2385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1</v>
      </c>
      <c r="C21691" t="s">
        <v>2390</v>
      </c>
      <c r="D21691" t="s">
        <v>21366</v>
      </c>
      <c r="E21691" t="s">
        <v>21367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6</v>
      </c>
      <c r="O21691" t="s">
        <v>2385</v>
      </c>
      <c r="P21691" t="s">
        <v>2386</v>
      </c>
      <c r="Q21691" t="s">
        <v>2385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1</v>
      </c>
      <c r="C21692" t="s">
        <v>2390</v>
      </c>
      <c r="D21692" t="s">
        <v>21365</v>
      </c>
      <c r="E21692" t="s">
        <v>21364</v>
      </c>
      <c r="F21692">
        <v>5</v>
      </c>
      <c r="G21692">
        <v>35.134099999999997</v>
      </c>
      <c r="H21692">
        <v>-77.538499999999999</v>
      </c>
      <c r="I21692" t="s">
        <v>2240</v>
      </c>
      <c r="M21692">
        <v>2018</v>
      </c>
      <c r="N21692" t="s">
        <v>2427</v>
      </c>
      <c r="O21692" t="s">
        <v>2385</v>
      </c>
      <c r="P21692" t="s">
        <v>2386</v>
      </c>
      <c r="Q21692" t="s">
        <v>2385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1</v>
      </c>
      <c r="C21693" t="s">
        <v>2390</v>
      </c>
      <c r="D21693" t="s">
        <v>21363</v>
      </c>
      <c r="E21693" t="s">
        <v>21362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6</v>
      </c>
      <c r="O21693" t="s">
        <v>2385</v>
      </c>
      <c r="P21693" t="s">
        <v>2386</v>
      </c>
      <c r="Q21693" t="s">
        <v>2385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1</v>
      </c>
      <c r="C21694" t="s">
        <v>2390</v>
      </c>
      <c r="D21694" t="s">
        <v>21361</v>
      </c>
      <c r="E21694" t="s">
        <v>21360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8</v>
      </c>
      <c r="O21694" t="s">
        <v>2385</v>
      </c>
      <c r="P21694" t="s">
        <v>2386</v>
      </c>
      <c r="Q21694" t="s">
        <v>2385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1</v>
      </c>
      <c r="C21695" t="s">
        <v>2390</v>
      </c>
      <c r="D21695" t="s">
        <v>21359</v>
      </c>
      <c r="E21695" t="s">
        <v>21358</v>
      </c>
      <c r="F21695">
        <v>50</v>
      </c>
      <c r="G21695">
        <v>33.052999999999997</v>
      </c>
      <c r="H21695">
        <v>-111.34</v>
      </c>
      <c r="I21695" t="s">
        <v>2240</v>
      </c>
      <c r="M21695">
        <v>2016</v>
      </c>
      <c r="N21695" t="s">
        <v>16784</v>
      </c>
      <c r="O21695" t="s">
        <v>2385</v>
      </c>
      <c r="P21695" t="s">
        <v>2386</v>
      </c>
      <c r="Q21695" t="s">
        <v>2385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1</v>
      </c>
      <c r="C21696" t="s">
        <v>2390</v>
      </c>
      <c r="D21696" t="s">
        <v>21357</v>
      </c>
      <c r="E21696" t="s">
        <v>21356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8</v>
      </c>
      <c r="O21696" t="s">
        <v>2385</v>
      </c>
      <c r="P21696" t="s">
        <v>2386</v>
      </c>
      <c r="Q21696" t="s">
        <v>2385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1</v>
      </c>
      <c r="C21697" t="s">
        <v>2390</v>
      </c>
      <c r="D21697" t="s">
        <v>21355</v>
      </c>
      <c r="E21697" t="s">
        <v>21354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69</v>
      </c>
      <c r="O21697" t="s">
        <v>2385</v>
      </c>
      <c r="P21697" t="s">
        <v>2386</v>
      </c>
      <c r="Q21697" t="s">
        <v>2385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1</v>
      </c>
      <c r="C21698" t="s">
        <v>2390</v>
      </c>
      <c r="D21698" t="s">
        <v>21353</v>
      </c>
      <c r="E21698" t="s">
        <v>21352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1</v>
      </c>
      <c r="O21698" t="s">
        <v>2385</v>
      </c>
      <c r="P21698" t="s">
        <v>2386</v>
      </c>
      <c r="Q21698" t="s">
        <v>2385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1</v>
      </c>
      <c r="C21699" t="s">
        <v>2390</v>
      </c>
      <c r="D21699" t="s">
        <v>21350</v>
      </c>
      <c r="E21699" t="s">
        <v>21349</v>
      </c>
      <c r="F21699">
        <v>6.8</v>
      </c>
      <c r="G21699">
        <v>40.038899999999998</v>
      </c>
      <c r="H21699">
        <v>-74.776600000000002</v>
      </c>
      <c r="I21699" t="s">
        <v>2240</v>
      </c>
      <c r="M21699">
        <v>2016</v>
      </c>
      <c r="N21699" t="s">
        <v>2877</v>
      </c>
      <c r="O21699" t="s">
        <v>2385</v>
      </c>
      <c r="P21699" t="s">
        <v>2386</v>
      </c>
      <c r="Q21699" t="s">
        <v>2385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1</v>
      </c>
      <c r="C21700" t="s">
        <v>2390</v>
      </c>
      <c r="D21700" t="s">
        <v>21348</v>
      </c>
      <c r="E21700" t="s">
        <v>21347</v>
      </c>
      <c r="F21700">
        <v>150</v>
      </c>
      <c r="G21700">
        <v>48.964700000000001</v>
      </c>
      <c r="H21700">
        <v>-99.613900000000001</v>
      </c>
      <c r="I21700" t="s">
        <v>1369</v>
      </c>
      <c r="M21700">
        <v>2015</v>
      </c>
      <c r="N21700" t="s">
        <v>2716</v>
      </c>
      <c r="O21700" t="s">
        <v>2385</v>
      </c>
      <c r="P21700" t="s">
        <v>2386</v>
      </c>
      <c r="Q21700" t="s">
        <v>2385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1</v>
      </c>
      <c r="C21701" t="s">
        <v>2390</v>
      </c>
      <c r="D21701" t="s">
        <v>21346</v>
      </c>
      <c r="E21701" t="s">
        <v>21345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4</v>
      </c>
      <c r="O21701" t="s">
        <v>2385</v>
      </c>
      <c r="P21701" t="s">
        <v>2386</v>
      </c>
      <c r="Q21701" t="s">
        <v>2385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1</v>
      </c>
      <c r="C21702" t="s">
        <v>2390</v>
      </c>
      <c r="D21702" t="s">
        <v>21344</v>
      </c>
      <c r="E21702" t="s">
        <v>21343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2</v>
      </c>
      <c r="O21702" t="s">
        <v>2385</v>
      </c>
      <c r="P21702" t="s">
        <v>2386</v>
      </c>
      <c r="Q21702" t="s">
        <v>2385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1</v>
      </c>
      <c r="C21703" t="s">
        <v>2390</v>
      </c>
      <c r="D21703" t="s">
        <v>21341</v>
      </c>
      <c r="E21703" t="s">
        <v>21340</v>
      </c>
      <c r="F21703">
        <v>1.5</v>
      </c>
      <c r="G21703">
        <v>33.270099999999999</v>
      </c>
      <c r="H21703">
        <v>-116.3496</v>
      </c>
      <c r="I21703" t="s">
        <v>2483</v>
      </c>
      <c r="M21703">
        <v>2013.6666666666599</v>
      </c>
      <c r="N21703" t="s">
        <v>9766</v>
      </c>
      <c r="O21703" t="s">
        <v>2385</v>
      </c>
      <c r="P21703" t="s">
        <v>2386</v>
      </c>
      <c r="Q21703" t="s">
        <v>2385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1</v>
      </c>
      <c r="C21704" t="s">
        <v>2390</v>
      </c>
      <c r="D21704" t="s">
        <v>21338</v>
      </c>
      <c r="E21704" t="s">
        <v>21339</v>
      </c>
      <c r="F21704">
        <v>1.1000000000000001</v>
      </c>
      <c r="G21704">
        <v>41.115299999999998</v>
      </c>
      <c r="H21704">
        <v>-87.232799999999997</v>
      </c>
      <c r="I21704" t="s">
        <v>814</v>
      </c>
      <c r="M21704">
        <v>2011.3636363636299</v>
      </c>
      <c r="N21704" t="s">
        <v>21338</v>
      </c>
      <c r="O21704" t="s">
        <v>2385</v>
      </c>
      <c r="P21704" t="s">
        <v>2386</v>
      </c>
      <c r="Q21704" t="s">
        <v>2385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1</v>
      </c>
      <c r="C21705" t="s">
        <v>2390</v>
      </c>
      <c r="D21705" t="s">
        <v>21337</v>
      </c>
      <c r="E21705" t="s">
        <v>21336</v>
      </c>
      <c r="F21705">
        <v>5</v>
      </c>
      <c r="G21705">
        <v>36.008099999999999</v>
      </c>
      <c r="H21705">
        <v>-77.81</v>
      </c>
      <c r="I21705" t="s">
        <v>2240</v>
      </c>
      <c r="M21705">
        <v>2015</v>
      </c>
      <c r="N21705" t="s">
        <v>2427</v>
      </c>
      <c r="O21705" t="s">
        <v>2385</v>
      </c>
      <c r="P21705" t="s">
        <v>2386</v>
      </c>
      <c r="Q21705" t="s">
        <v>2385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1</v>
      </c>
      <c r="C21706" t="s">
        <v>2390</v>
      </c>
      <c r="D21706" t="s">
        <v>21335</v>
      </c>
      <c r="E21706" t="s">
        <v>21334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3</v>
      </c>
      <c r="O21706" t="s">
        <v>2385</v>
      </c>
      <c r="P21706" t="s">
        <v>2386</v>
      </c>
      <c r="Q21706" t="s">
        <v>2385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1</v>
      </c>
      <c r="C21707" t="s">
        <v>2390</v>
      </c>
      <c r="D21707" t="s">
        <v>21332</v>
      </c>
      <c r="E21707" t="s">
        <v>21331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0</v>
      </c>
      <c r="O21707" t="s">
        <v>2385</v>
      </c>
      <c r="P21707" t="s">
        <v>2386</v>
      </c>
      <c r="Q21707" t="s">
        <v>2385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1</v>
      </c>
      <c r="C21708" t="s">
        <v>2390</v>
      </c>
      <c r="D21708" t="s">
        <v>21330</v>
      </c>
      <c r="E21708" t="s">
        <v>21329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8</v>
      </c>
      <c r="O21708" t="s">
        <v>2385</v>
      </c>
      <c r="P21708" t="s">
        <v>2386</v>
      </c>
      <c r="Q21708" t="s">
        <v>2385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1</v>
      </c>
      <c r="C21709" t="s">
        <v>2390</v>
      </c>
      <c r="D21709" t="s">
        <v>21327</v>
      </c>
      <c r="E21709" t="s">
        <v>21326</v>
      </c>
      <c r="F21709">
        <v>1.1000000000000001</v>
      </c>
      <c r="G21709">
        <v>42.293300000000002</v>
      </c>
      <c r="H21709">
        <v>-71.033900000000003</v>
      </c>
      <c r="I21709" t="s">
        <v>2240</v>
      </c>
      <c r="M21709">
        <v>2013</v>
      </c>
      <c r="N21709" t="s">
        <v>2860</v>
      </c>
      <c r="O21709" t="s">
        <v>2385</v>
      </c>
      <c r="P21709" t="s">
        <v>2386</v>
      </c>
      <c r="Q21709" t="s">
        <v>2385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1</v>
      </c>
      <c r="C21710" t="s">
        <v>2390</v>
      </c>
      <c r="D21710" t="s">
        <v>21325</v>
      </c>
      <c r="E21710" t="s">
        <v>21324</v>
      </c>
      <c r="F21710">
        <v>55</v>
      </c>
      <c r="G21710">
        <v>38.834800000000001</v>
      </c>
      <c r="H21710">
        <v>-122.7677</v>
      </c>
      <c r="I21710" t="s">
        <v>3927</v>
      </c>
      <c r="M21710">
        <v>1985</v>
      </c>
      <c r="N21710" t="s">
        <v>21323</v>
      </c>
      <c r="O21710" t="s">
        <v>2385</v>
      </c>
      <c r="P21710" t="s">
        <v>2386</v>
      </c>
      <c r="Q21710" t="s">
        <v>2385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1</v>
      </c>
      <c r="C21711" t="s">
        <v>2390</v>
      </c>
      <c r="D21711" t="s">
        <v>21322</v>
      </c>
      <c r="E21711" t="s">
        <v>21321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8</v>
      </c>
      <c r="O21711" t="s">
        <v>2385</v>
      </c>
      <c r="P21711" t="s">
        <v>2386</v>
      </c>
      <c r="Q21711" t="s">
        <v>2385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1</v>
      </c>
      <c r="C21712" t="s">
        <v>2390</v>
      </c>
      <c r="D21712" t="s">
        <v>21320</v>
      </c>
      <c r="E21712" t="s">
        <v>21319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2</v>
      </c>
      <c r="O21712" t="s">
        <v>2385</v>
      </c>
      <c r="P21712" t="s">
        <v>2386</v>
      </c>
      <c r="Q21712" t="s">
        <v>2385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1</v>
      </c>
      <c r="C21713" t="s">
        <v>2390</v>
      </c>
      <c r="D21713" t="s">
        <v>21318</v>
      </c>
      <c r="E21713" t="s">
        <v>21317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2</v>
      </c>
      <c r="O21713" t="s">
        <v>2385</v>
      </c>
      <c r="P21713" t="s">
        <v>2386</v>
      </c>
      <c r="Q21713" t="s">
        <v>2385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1</v>
      </c>
      <c r="C21714" t="s">
        <v>2390</v>
      </c>
      <c r="D21714" t="s">
        <v>21316</v>
      </c>
      <c r="E21714" t="s">
        <v>21315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2</v>
      </c>
      <c r="O21714" t="s">
        <v>2385</v>
      </c>
      <c r="P21714" t="s">
        <v>2386</v>
      </c>
      <c r="Q21714" t="s">
        <v>2385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1</v>
      </c>
      <c r="C21715" t="s">
        <v>2390</v>
      </c>
      <c r="D21715" t="s">
        <v>21314</v>
      </c>
      <c r="E21715" t="s">
        <v>21313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2</v>
      </c>
      <c r="O21715" t="s">
        <v>2385</v>
      </c>
      <c r="P21715" t="s">
        <v>2386</v>
      </c>
      <c r="Q21715" t="s">
        <v>2385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1</v>
      </c>
      <c r="C21716" t="s">
        <v>2390</v>
      </c>
      <c r="D21716" t="s">
        <v>21311</v>
      </c>
      <c r="E21716" t="s">
        <v>21310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1</v>
      </c>
      <c r="O21716" t="s">
        <v>2385</v>
      </c>
      <c r="P21716" t="s">
        <v>2386</v>
      </c>
      <c r="Q21716" t="s">
        <v>2385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1</v>
      </c>
      <c r="C21717" t="s">
        <v>2390</v>
      </c>
      <c r="D21717" t="s">
        <v>21309</v>
      </c>
      <c r="E21717" t="s">
        <v>21308</v>
      </c>
      <c r="F21717">
        <v>50</v>
      </c>
      <c r="G21717">
        <v>35.85</v>
      </c>
      <c r="H21717">
        <v>-114.944</v>
      </c>
      <c r="I21717" t="s">
        <v>2240</v>
      </c>
      <c r="M21717">
        <v>2017</v>
      </c>
      <c r="N21717" t="s">
        <v>14330</v>
      </c>
      <c r="O21717" t="s">
        <v>2385</v>
      </c>
      <c r="P21717" t="s">
        <v>2386</v>
      </c>
      <c r="Q21717" t="s">
        <v>2385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1</v>
      </c>
      <c r="C21718" t="s">
        <v>2390</v>
      </c>
      <c r="D21718" t="s">
        <v>21307</v>
      </c>
      <c r="E21718" t="s">
        <v>21306</v>
      </c>
      <c r="F21718">
        <v>100</v>
      </c>
      <c r="G21718">
        <v>35.347999999999999</v>
      </c>
      <c r="H21718">
        <v>-114.97</v>
      </c>
      <c r="I21718" t="s">
        <v>2240</v>
      </c>
      <c r="M21718">
        <v>2017</v>
      </c>
      <c r="N21718" t="s">
        <v>3766</v>
      </c>
      <c r="O21718" t="s">
        <v>2385</v>
      </c>
      <c r="P21718" t="s">
        <v>2386</v>
      </c>
      <c r="Q21718" t="s">
        <v>2385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1</v>
      </c>
      <c r="C21719" t="s">
        <v>2390</v>
      </c>
      <c r="D21719" t="s">
        <v>21305</v>
      </c>
      <c r="E21719" t="s">
        <v>21304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2</v>
      </c>
      <c r="O21719" t="s">
        <v>2385</v>
      </c>
      <c r="P21719" t="s">
        <v>2386</v>
      </c>
      <c r="Q21719" t="s">
        <v>2385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1</v>
      </c>
      <c r="C21720" t="s">
        <v>2390</v>
      </c>
      <c r="D21720" t="s">
        <v>21303</v>
      </c>
      <c r="E21720" t="s">
        <v>21302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1</v>
      </c>
      <c r="O21720" t="s">
        <v>2385</v>
      </c>
      <c r="P21720" t="s">
        <v>2386</v>
      </c>
      <c r="Q21720" t="s">
        <v>2385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1</v>
      </c>
      <c r="C21721" t="s">
        <v>2390</v>
      </c>
      <c r="D21721" t="s">
        <v>21301</v>
      </c>
      <c r="E21721" t="s">
        <v>21300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7</v>
      </c>
      <c r="O21721" t="s">
        <v>2385</v>
      </c>
      <c r="P21721" t="s">
        <v>2386</v>
      </c>
      <c r="Q21721" t="s">
        <v>2385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1</v>
      </c>
      <c r="C21722" t="s">
        <v>2390</v>
      </c>
      <c r="D21722" t="s">
        <v>21299</v>
      </c>
      <c r="E21722" t="s">
        <v>21298</v>
      </c>
      <c r="F21722">
        <v>2.9</v>
      </c>
      <c r="G21722">
        <v>42.177900000000001</v>
      </c>
      <c r="H21722">
        <v>-71.454599999999999</v>
      </c>
      <c r="I21722" t="s">
        <v>2240</v>
      </c>
      <c r="M21722">
        <v>2015</v>
      </c>
      <c r="N21722" t="s">
        <v>4571</v>
      </c>
      <c r="O21722" t="s">
        <v>2385</v>
      </c>
      <c r="P21722" t="s">
        <v>2386</v>
      </c>
      <c r="Q21722" t="s">
        <v>2385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1</v>
      </c>
      <c r="C21723" t="s">
        <v>2390</v>
      </c>
      <c r="D21723" t="s">
        <v>21297</v>
      </c>
      <c r="E21723" t="s">
        <v>21296</v>
      </c>
      <c r="F21723">
        <v>63.2</v>
      </c>
      <c r="G21723">
        <v>35.296399999999998</v>
      </c>
      <c r="H21723">
        <v>-84.756900000000002</v>
      </c>
      <c r="I21723" t="s">
        <v>814</v>
      </c>
      <c r="J21723" t="s">
        <v>72</v>
      </c>
      <c r="K21723" t="s">
        <v>5</v>
      </c>
      <c r="L21723" t="s">
        <v>2733</v>
      </c>
      <c r="M21723">
        <v>1955.1867088607501</v>
      </c>
      <c r="N21723" t="s">
        <v>21295</v>
      </c>
      <c r="O21723" t="s">
        <v>2385</v>
      </c>
      <c r="P21723" t="s">
        <v>2386</v>
      </c>
      <c r="Q21723" t="s">
        <v>2385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1</v>
      </c>
      <c r="C21724" t="s">
        <v>2390</v>
      </c>
      <c r="D21724" t="s">
        <v>21294</v>
      </c>
      <c r="E21724" t="s">
        <v>21293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2</v>
      </c>
      <c r="O21724" t="s">
        <v>2385</v>
      </c>
      <c r="P21724" t="s">
        <v>2386</v>
      </c>
      <c r="Q21724" t="s">
        <v>2385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1</v>
      </c>
      <c r="C21725" t="s">
        <v>2390</v>
      </c>
      <c r="D21725" t="s">
        <v>21291</v>
      </c>
      <c r="E21725" t="s">
        <v>21292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1</v>
      </c>
      <c r="O21725" t="s">
        <v>2385</v>
      </c>
      <c r="P21725" t="s">
        <v>2386</v>
      </c>
      <c r="Q21725" t="s">
        <v>2385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1</v>
      </c>
      <c r="C21726" t="s">
        <v>2390</v>
      </c>
      <c r="D21726" t="s">
        <v>21290</v>
      </c>
      <c r="E21726" t="s">
        <v>21289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8</v>
      </c>
      <c r="O21726" t="s">
        <v>2385</v>
      </c>
      <c r="P21726" t="s">
        <v>2386</v>
      </c>
      <c r="Q21726" t="s">
        <v>2385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1</v>
      </c>
      <c r="C21727" t="s">
        <v>2390</v>
      </c>
      <c r="D21727" t="s">
        <v>21287</v>
      </c>
      <c r="E21727" t="s">
        <v>21286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1</v>
      </c>
      <c r="O21727" t="s">
        <v>2385</v>
      </c>
      <c r="P21727" t="s">
        <v>2386</v>
      </c>
      <c r="Q21727" t="s">
        <v>2385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1</v>
      </c>
      <c r="C21728" t="s">
        <v>2390</v>
      </c>
      <c r="D21728" t="s">
        <v>21285</v>
      </c>
      <c r="E21728" t="s">
        <v>21284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1</v>
      </c>
      <c r="O21728" t="s">
        <v>2385</v>
      </c>
      <c r="P21728" t="s">
        <v>2386</v>
      </c>
      <c r="Q21728" t="s">
        <v>2385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1</v>
      </c>
      <c r="C21729" t="s">
        <v>2390</v>
      </c>
      <c r="D21729" t="s">
        <v>21283</v>
      </c>
      <c r="E21729" t="s">
        <v>21282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1</v>
      </c>
      <c r="O21729" t="s">
        <v>2385</v>
      </c>
      <c r="P21729" t="s">
        <v>2386</v>
      </c>
      <c r="Q21729" t="s">
        <v>2385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1</v>
      </c>
      <c r="C21730" t="s">
        <v>2390</v>
      </c>
      <c r="D21730" t="s">
        <v>21281</v>
      </c>
      <c r="E21730" t="s">
        <v>21280</v>
      </c>
      <c r="F21730">
        <v>7.2</v>
      </c>
      <c r="G21730">
        <v>41.378599999999999</v>
      </c>
      <c r="H21730">
        <v>-83.738299999999995</v>
      </c>
      <c r="I21730" t="s">
        <v>1369</v>
      </c>
      <c r="M21730">
        <v>2003.75</v>
      </c>
      <c r="N21730" t="s">
        <v>2891</v>
      </c>
      <c r="O21730" t="s">
        <v>2385</v>
      </c>
      <c r="P21730" t="s">
        <v>2386</v>
      </c>
      <c r="Q21730" t="s">
        <v>2385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1</v>
      </c>
      <c r="C21731" t="s">
        <v>2390</v>
      </c>
      <c r="D21731" t="s">
        <v>21279</v>
      </c>
      <c r="E21731" t="s">
        <v>21278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6</v>
      </c>
      <c r="O21731" t="s">
        <v>2385</v>
      </c>
      <c r="P21731" t="s">
        <v>2386</v>
      </c>
      <c r="Q21731" t="s">
        <v>2385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1</v>
      </c>
      <c r="C21732" t="s">
        <v>2390</v>
      </c>
      <c r="D21732" t="s">
        <v>21277</v>
      </c>
      <c r="E21732" t="s">
        <v>21276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5</v>
      </c>
      <c r="O21732" t="s">
        <v>2385</v>
      </c>
      <c r="P21732" t="s">
        <v>2386</v>
      </c>
      <c r="Q21732" t="s">
        <v>2385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1</v>
      </c>
      <c r="C21733" t="s">
        <v>2390</v>
      </c>
      <c r="D21733" t="s">
        <v>21274</v>
      </c>
      <c r="E21733" t="s">
        <v>21273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2</v>
      </c>
      <c r="O21733" t="s">
        <v>2385</v>
      </c>
      <c r="P21733" t="s">
        <v>2386</v>
      </c>
      <c r="Q21733" t="s">
        <v>2385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1</v>
      </c>
      <c r="C21734" t="s">
        <v>2390</v>
      </c>
      <c r="D21734" t="s">
        <v>21271</v>
      </c>
      <c r="E21734" t="s">
        <v>21270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2</v>
      </c>
      <c r="O21734" t="s">
        <v>2385</v>
      </c>
      <c r="P21734" t="s">
        <v>2386</v>
      </c>
      <c r="Q21734" t="s">
        <v>2385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1</v>
      </c>
      <c r="C21735" t="s">
        <v>2390</v>
      </c>
      <c r="D21735" t="s">
        <v>21269</v>
      </c>
      <c r="E21735" t="s">
        <v>21268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7</v>
      </c>
      <c r="O21735" t="s">
        <v>2385</v>
      </c>
      <c r="P21735" t="s">
        <v>2386</v>
      </c>
      <c r="Q21735" t="s">
        <v>2385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1</v>
      </c>
      <c r="C21736" t="s">
        <v>2390</v>
      </c>
      <c r="D21736" t="s">
        <v>21266</v>
      </c>
      <c r="E21736" t="s">
        <v>21265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89</v>
      </c>
      <c r="O21736" t="s">
        <v>2385</v>
      </c>
      <c r="P21736" t="s">
        <v>2386</v>
      </c>
      <c r="Q21736" t="s">
        <v>2385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1</v>
      </c>
      <c r="C21737" t="s">
        <v>2390</v>
      </c>
      <c r="D21737" t="s">
        <v>21264</v>
      </c>
      <c r="E21737" t="s">
        <v>21263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2</v>
      </c>
      <c r="O21737" t="s">
        <v>2385</v>
      </c>
      <c r="P21737" t="s">
        <v>2386</v>
      </c>
      <c r="Q21737" t="s">
        <v>2385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1</v>
      </c>
      <c r="C21738" t="s">
        <v>2390</v>
      </c>
      <c r="D21738" t="s">
        <v>21261</v>
      </c>
      <c r="E21738" t="s">
        <v>21260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6</v>
      </c>
      <c r="O21738" t="s">
        <v>2385</v>
      </c>
      <c r="P21738" t="s">
        <v>2386</v>
      </c>
      <c r="Q21738" t="s">
        <v>2385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1</v>
      </c>
      <c r="C21739" t="s">
        <v>2390</v>
      </c>
      <c r="D21739" t="s">
        <v>21259</v>
      </c>
      <c r="E21739" t="s">
        <v>21258</v>
      </c>
      <c r="F21739">
        <v>5</v>
      </c>
      <c r="G21739">
        <v>36.260599999999997</v>
      </c>
      <c r="H21739">
        <v>-77.076400000000007</v>
      </c>
      <c r="I21739" t="s">
        <v>2240</v>
      </c>
      <c r="M21739">
        <v>2016</v>
      </c>
      <c r="N21739" t="s">
        <v>3568</v>
      </c>
      <c r="O21739" t="s">
        <v>2385</v>
      </c>
      <c r="P21739" t="s">
        <v>2386</v>
      </c>
      <c r="Q21739" t="s">
        <v>2385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1</v>
      </c>
      <c r="C21740" t="s">
        <v>2390</v>
      </c>
      <c r="D21740" t="s">
        <v>21257</v>
      </c>
      <c r="E21740" t="s">
        <v>21256</v>
      </c>
      <c r="F21740">
        <v>32.9</v>
      </c>
      <c r="G21740">
        <v>39.795999999999999</v>
      </c>
      <c r="H21740">
        <v>-119.01</v>
      </c>
      <c r="I21740" t="s">
        <v>3927</v>
      </c>
      <c r="M21740">
        <v>1993.9756838905701</v>
      </c>
      <c r="N21740" t="s">
        <v>4682</v>
      </c>
      <c r="O21740" t="s">
        <v>2385</v>
      </c>
      <c r="P21740" t="s">
        <v>2386</v>
      </c>
      <c r="Q21740" t="s">
        <v>2385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1</v>
      </c>
      <c r="C21741" t="s">
        <v>2390</v>
      </c>
      <c r="D21741" t="s">
        <v>21255</v>
      </c>
      <c r="E21741" t="s">
        <v>21254</v>
      </c>
      <c r="F21741">
        <v>150</v>
      </c>
      <c r="G21741">
        <v>46.611499999999999</v>
      </c>
      <c r="H21741">
        <v>-102.7882</v>
      </c>
      <c r="I21741" t="s">
        <v>1369</v>
      </c>
      <c r="M21741">
        <v>2017</v>
      </c>
      <c r="N21741" t="s">
        <v>21253</v>
      </c>
      <c r="O21741" t="s">
        <v>2385</v>
      </c>
      <c r="P21741" t="s">
        <v>2386</v>
      </c>
      <c r="Q21741" t="s">
        <v>2385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1</v>
      </c>
      <c r="C21742" t="s">
        <v>2390</v>
      </c>
      <c r="D21742" t="s">
        <v>21252</v>
      </c>
      <c r="E21742" t="s">
        <v>21251</v>
      </c>
      <c r="F21742">
        <v>150</v>
      </c>
      <c r="G21742">
        <v>46.646500000000003</v>
      </c>
      <c r="H21742">
        <v>-102.7651</v>
      </c>
      <c r="I21742" t="s">
        <v>1369</v>
      </c>
      <c r="M21742">
        <v>2016</v>
      </c>
      <c r="N21742" t="s">
        <v>21250</v>
      </c>
      <c r="O21742" t="s">
        <v>2385</v>
      </c>
      <c r="P21742" t="s">
        <v>2386</v>
      </c>
      <c r="Q21742" t="s">
        <v>2385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1</v>
      </c>
      <c r="C21743" t="s">
        <v>2390</v>
      </c>
      <c r="D21743" t="s">
        <v>21249</v>
      </c>
      <c r="E21743" t="s">
        <v>21248</v>
      </c>
      <c r="F21743">
        <v>2449.8000000000002</v>
      </c>
      <c r="G21743">
        <v>41.243499999999997</v>
      </c>
      <c r="H21743">
        <v>-88.2286</v>
      </c>
      <c r="I21743" t="s">
        <v>2710</v>
      </c>
      <c r="M21743">
        <v>1988</v>
      </c>
      <c r="N21743" t="s">
        <v>5031</v>
      </c>
      <c r="O21743" t="s">
        <v>2385</v>
      </c>
      <c r="P21743" t="s">
        <v>2386</v>
      </c>
      <c r="Q21743" t="s">
        <v>2385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1</v>
      </c>
      <c r="C21744" t="s">
        <v>2390</v>
      </c>
      <c r="D21744" t="s">
        <v>21246</v>
      </c>
      <c r="E21744" t="s">
        <v>21247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6</v>
      </c>
      <c r="O21744" t="s">
        <v>2385</v>
      </c>
      <c r="P21744" t="s">
        <v>2386</v>
      </c>
      <c r="Q21744" t="s">
        <v>2385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1</v>
      </c>
      <c r="C21745" t="s">
        <v>2390</v>
      </c>
      <c r="D21745" t="s">
        <v>21245</v>
      </c>
      <c r="E21745" t="s">
        <v>21244</v>
      </c>
      <c r="F21745">
        <v>1</v>
      </c>
      <c r="G21745">
        <v>42.207299999999996</v>
      </c>
      <c r="H21745">
        <v>-70.997799999999998</v>
      </c>
      <c r="I21745" t="s">
        <v>2240</v>
      </c>
      <c r="M21745">
        <v>2015</v>
      </c>
      <c r="N21745" t="s">
        <v>21243</v>
      </c>
      <c r="O21745" t="s">
        <v>2385</v>
      </c>
      <c r="P21745" t="s">
        <v>2386</v>
      </c>
      <c r="Q21745" t="s">
        <v>2385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1</v>
      </c>
      <c r="C21746" t="s">
        <v>2390</v>
      </c>
      <c r="D21746" t="s">
        <v>21242</v>
      </c>
      <c r="E21746" t="s">
        <v>21241</v>
      </c>
      <c r="F21746">
        <v>2.7</v>
      </c>
      <c r="G21746">
        <v>41.7517</v>
      </c>
      <c r="H21746">
        <v>-70.966899999999995</v>
      </c>
      <c r="I21746" t="s">
        <v>2240</v>
      </c>
      <c r="M21746">
        <v>2014.99999999999</v>
      </c>
      <c r="N21746" t="s">
        <v>10632</v>
      </c>
      <c r="O21746" t="s">
        <v>2385</v>
      </c>
      <c r="P21746" t="s">
        <v>2386</v>
      </c>
      <c r="Q21746" t="s">
        <v>2385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1</v>
      </c>
      <c r="C21747" t="s">
        <v>2390</v>
      </c>
      <c r="D21747" t="s">
        <v>21240</v>
      </c>
      <c r="E21747" t="s">
        <v>21239</v>
      </c>
      <c r="F21747">
        <v>1707.3</v>
      </c>
      <c r="G21747">
        <v>31.395</v>
      </c>
      <c r="H21747">
        <v>-92.716700000000003</v>
      </c>
      <c r="I21747" t="s">
        <v>2493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5</v>
      </c>
      <c r="O21747" t="s">
        <v>2385</v>
      </c>
      <c r="P21747" t="s">
        <v>2386</v>
      </c>
      <c r="Q21747" t="s">
        <v>2385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1</v>
      </c>
      <c r="C21748" t="s">
        <v>2390</v>
      </c>
      <c r="D21748" t="s">
        <v>21238</v>
      </c>
      <c r="E21748" t="s">
        <v>21237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6</v>
      </c>
      <c r="O21748" t="s">
        <v>2385</v>
      </c>
      <c r="P21748" t="s">
        <v>2386</v>
      </c>
      <c r="Q21748" t="s">
        <v>2385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1</v>
      </c>
      <c r="C21749" t="s">
        <v>2390</v>
      </c>
      <c r="D21749" t="s">
        <v>21235</v>
      </c>
      <c r="E21749" t="s">
        <v>21234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3</v>
      </c>
      <c r="O21749" t="s">
        <v>2385</v>
      </c>
      <c r="P21749" t="s">
        <v>2386</v>
      </c>
      <c r="Q21749" t="s">
        <v>2385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1</v>
      </c>
      <c r="C21750" t="s">
        <v>2390</v>
      </c>
      <c r="D21750" t="s">
        <v>21233</v>
      </c>
      <c r="E21750" t="s">
        <v>21232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5</v>
      </c>
      <c r="O21750" t="s">
        <v>2385</v>
      </c>
      <c r="P21750" t="s">
        <v>2386</v>
      </c>
      <c r="Q21750" t="s">
        <v>2385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1</v>
      </c>
      <c r="C21751" t="s">
        <v>2390</v>
      </c>
      <c r="D21751" t="s">
        <v>21231</v>
      </c>
      <c r="E21751" t="s">
        <v>21230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29</v>
      </c>
      <c r="O21751" t="s">
        <v>2385</v>
      </c>
      <c r="P21751" t="s">
        <v>2386</v>
      </c>
      <c r="Q21751" t="s">
        <v>2385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1</v>
      </c>
      <c r="C21752" t="s">
        <v>2390</v>
      </c>
      <c r="D21752" t="s">
        <v>21228</v>
      </c>
      <c r="E21752" t="s">
        <v>21227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99</v>
      </c>
      <c r="O21752" t="s">
        <v>2385</v>
      </c>
      <c r="P21752" t="s">
        <v>2386</v>
      </c>
      <c r="Q21752" t="s">
        <v>2385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1</v>
      </c>
      <c r="C21753" t="s">
        <v>2390</v>
      </c>
      <c r="D21753" t="s">
        <v>21226</v>
      </c>
      <c r="E21753" t="s">
        <v>21225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4</v>
      </c>
      <c r="O21753" t="s">
        <v>2385</v>
      </c>
      <c r="P21753" t="s">
        <v>2386</v>
      </c>
      <c r="Q21753" t="s">
        <v>2385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1</v>
      </c>
      <c r="C21754" t="s">
        <v>2390</v>
      </c>
      <c r="D21754" t="s">
        <v>21223</v>
      </c>
      <c r="E21754" t="s">
        <v>21222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1</v>
      </c>
      <c r="O21754" t="s">
        <v>2385</v>
      </c>
      <c r="P21754" t="s">
        <v>2386</v>
      </c>
      <c r="Q21754" t="s">
        <v>2385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1</v>
      </c>
      <c r="C21755" t="s">
        <v>2390</v>
      </c>
      <c r="D21755" t="s">
        <v>21220</v>
      </c>
      <c r="E21755" t="s">
        <v>21219</v>
      </c>
      <c r="F21755">
        <v>160</v>
      </c>
      <c r="G21755">
        <v>32.947899999999997</v>
      </c>
      <c r="H21755">
        <v>-101.1478</v>
      </c>
      <c r="I21755" t="s">
        <v>1369</v>
      </c>
      <c r="M21755">
        <v>2004</v>
      </c>
      <c r="N21755" t="s">
        <v>3024</v>
      </c>
      <c r="O21755" t="s">
        <v>2385</v>
      </c>
      <c r="P21755" t="s">
        <v>2386</v>
      </c>
      <c r="Q21755" t="s">
        <v>2385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1</v>
      </c>
      <c r="C21756" t="s">
        <v>2390</v>
      </c>
      <c r="D21756" t="s">
        <v>21218</v>
      </c>
      <c r="E21756" t="s">
        <v>21217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6</v>
      </c>
      <c r="O21756" t="s">
        <v>2385</v>
      </c>
      <c r="P21756" t="s">
        <v>2386</v>
      </c>
      <c r="Q21756" t="s">
        <v>2385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1</v>
      </c>
      <c r="C21757" t="s">
        <v>2390</v>
      </c>
      <c r="D21757" t="s">
        <v>21215</v>
      </c>
      <c r="E21757" t="s">
        <v>21214</v>
      </c>
      <c r="F21757">
        <v>98.8</v>
      </c>
      <c r="G21757">
        <v>36.476900000000001</v>
      </c>
      <c r="H21757">
        <v>-97.685599999999994</v>
      </c>
      <c r="I21757" t="s">
        <v>1369</v>
      </c>
      <c r="M21757">
        <v>2015</v>
      </c>
      <c r="N21757" t="s">
        <v>21213</v>
      </c>
      <c r="O21757" t="s">
        <v>2385</v>
      </c>
      <c r="P21757" t="s">
        <v>2386</v>
      </c>
      <c r="Q21757" t="s">
        <v>2385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1</v>
      </c>
      <c r="C21758" t="s">
        <v>2390</v>
      </c>
      <c r="D21758" t="s">
        <v>21212</v>
      </c>
      <c r="E21758" t="s">
        <v>21211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0</v>
      </c>
      <c r="O21758" t="s">
        <v>2385</v>
      </c>
      <c r="P21758" t="s">
        <v>2386</v>
      </c>
      <c r="Q21758" t="s">
        <v>2385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1</v>
      </c>
      <c r="C21759" t="s">
        <v>2390</v>
      </c>
      <c r="D21759" t="s">
        <v>21209</v>
      </c>
      <c r="E21759" t="s">
        <v>21208</v>
      </c>
      <c r="F21759">
        <v>1.3</v>
      </c>
      <c r="G21759">
        <v>44.319699999999997</v>
      </c>
      <c r="H21759">
        <v>-96.331699999999998</v>
      </c>
      <c r="I21759" t="s">
        <v>1369</v>
      </c>
      <c r="M21759">
        <v>2006</v>
      </c>
      <c r="N21759" t="s">
        <v>2785</v>
      </c>
      <c r="O21759" t="s">
        <v>2385</v>
      </c>
      <c r="P21759" t="s">
        <v>2386</v>
      </c>
      <c r="Q21759" t="s">
        <v>2385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1</v>
      </c>
      <c r="C21760" t="s">
        <v>2390</v>
      </c>
      <c r="D21760" t="s">
        <v>21207</v>
      </c>
      <c r="E21760" t="s">
        <v>21206</v>
      </c>
      <c r="F21760">
        <v>1.3</v>
      </c>
      <c r="G21760">
        <v>44.314399999999999</v>
      </c>
      <c r="H21760">
        <v>-96.331699999999998</v>
      </c>
      <c r="I21760" t="s">
        <v>1369</v>
      </c>
      <c r="M21760">
        <v>2006</v>
      </c>
      <c r="N21760" t="s">
        <v>2785</v>
      </c>
      <c r="O21760" t="s">
        <v>2385</v>
      </c>
      <c r="P21760" t="s">
        <v>2386</v>
      </c>
      <c r="Q21760" t="s">
        <v>2385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1</v>
      </c>
      <c r="C21761" t="s">
        <v>2390</v>
      </c>
      <c r="D21761" t="s">
        <v>21205</v>
      </c>
      <c r="E21761" t="s">
        <v>21204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1</v>
      </c>
      <c r="O21761" t="s">
        <v>2385</v>
      </c>
      <c r="P21761" t="s">
        <v>2386</v>
      </c>
      <c r="Q21761" t="s">
        <v>2385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1</v>
      </c>
      <c r="C21762" t="s">
        <v>2390</v>
      </c>
      <c r="D21762" t="s">
        <v>21203</v>
      </c>
      <c r="E21762" t="s">
        <v>21202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7</v>
      </c>
      <c r="O21762" t="s">
        <v>2385</v>
      </c>
      <c r="P21762" t="s">
        <v>2386</v>
      </c>
      <c r="Q21762" t="s">
        <v>2385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1</v>
      </c>
      <c r="C21763" t="s">
        <v>2390</v>
      </c>
      <c r="D21763" t="s">
        <v>21201</v>
      </c>
      <c r="E21763" t="s">
        <v>21200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1</v>
      </c>
      <c r="O21763" t="s">
        <v>2385</v>
      </c>
      <c r="P21763" t="s">
        <v>2386</v>
      </c>
      <c r="Q21763" t="s">
        <v>2385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1</v>
      </c>
      <c r="C21764" t="s">
        <v>2390</v>
      </c>
      <c r="D21764" t="s">
        <v>21199</v>
      </c>
      <c r="E21764" t="s">
        <v>21198</v>
      </c>
      <c r="F21764">
        <v>1</v>
      </c>
      <c r="G21764">
        <v>40.781399999999998</v>
      </c>
      <c r="H21764">
        <v>-73.243899999999996</v>
      </c>
      <c r="I21764" t="s">
        <v>2240</v>
      </c>
      <c r="M21764">
        <v>2011</v>
      </c>
      <c r="N21764" t="s">
        <v>4554</v>
      </c>
      <c r="O21764" t="s">
        <v>2385</v>
      </c>
      <c r="P21764" t="s">
        <v>2386</v>
      </c>
      <c r="Q21764" t="s">
        <v>2385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1</v>
      </c>
      <c r="C21765" t="s">
        <v>2390</v>
      </c>
      <c r="D21765" t="s">
        <v>21197</v>
      </c>
      <c r="E21765" t="s">
        <v>21196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5</v>
      </c>
      <c r="O21765" t="s">
        <v>2385</v>
      </c>
      <c r="P21765" t="s">
        <v>2386</v>
      </c>
      <c r="Q21765" t="s">
        <v>2385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1</v>
      </c>
      <c r="C21766" t="s">
        <v>2390</v>
      </c>
      <c r="D21766" t="s">
        <v>21194</v>
      </c>
      <c r="E21766" t="s">
        <v>21193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4</v>
      </c>
      <c r="O21766" t="s">
        <v>2385</v>
      </c>
      <c r="P21766" t="s">
        <v>2386</v>
      </c>
      <c r="Q21766" t="s">
        <v>2385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1</v>
      </c>
      <c r="C21767" t="s">
        <v>2390</v>
      </c>
      <c r="D21767" t="s">
        <v>21192</v>
      </c>
      <c r="E21767" t="s">
        <v>21191</v>
      </c>
      <c r="F21767">
        <v>1</v>
      </c>
      <c r="G21767">
        <v>41.745600000000003</v>
      </c>
      <c r="H21767">
        <v>-70.103099999999998</v>
      </c>
      <c r="I21767" t="s">
        <v>2240</v>
      </c>
      <c r="M21767">
        <v>2014</v>
      </c>
      <c r="N21767" t="s">
        <v>4971</v>
      </c>
      <c r="O21767" t="s">
        <v>2385</v>
      </c>
      <c r="P21767" t="s">
        <v>2386</v>
      </c>
      <c r="Q21767" t="s">
        <v>2385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1</v>
      </c>
      <c r="C21768" t="s">
        <v>2390</v>
      </c>
      <c r="D21768" t="s">
        <v>21190</v>
      </c>
      <c r="E21768" t="s">
        <v>21189</v>
      </c>
      <c r="F21768">
        <v>1.5</v>
      </c>
      <c r="G21768">
        <v>40.189399999999999</v>
      </c>
      <c r="H21768">
        <v>-74.154499999999999</v>
      </c>
      <c r="I21768" t="s">
        <v>2240</v>
      </c>
      <c r="M21768">
        <v>2015</v>
      </c>
      <c r="N21768" t="s">
        <v>2877</v>
      </c>
      <c r="O21768" t="s">
        <v>2385</v>
      </c>
      <c r="P21768" t="s">
        <v>2386</v>
      </c>
      <c r="Q21768" t="s">
        <v>2385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1</v>
      </c>
      <c r="C21769" t="s">
        <v>2390</v>
      </c>
      <c r="D21769" t="s">
        <v>21188</v>
      </c>
      <c r="E21769" t="s">
        <v>21187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5</v>
      </c>
      <c r="O21769" t="s">
        <v>2385</v>
      </c>
      <c r="P21769" t="s">
        <v>2386</v>
      </c>
      <c r="Q21769" t="s">
        <v>2385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1</v>
      </c>
      <c r="C21770" t="s">
        <v>2390</v>
      </c>
      <c r="D21770" t="s">
        <v>21186</v>
      </c>
      <c r="E21770" t="s">
        <v>21185</v>
      </c>
      <c r="F21770">
        <v>1.2</v>
      </c>
      <c r="G21770">
        <v>39.787500000000001</v>
      </c>
      <c r="H21770">
        <v>-75.350800000000007</v>
      </c>
      <c r="I21770" t="s">
        <v>2240</v>
      </c>
      <c r="M21770">
        <v>2011</v>
      </c>
      <c r="N21770" t="s">
        <v>21184</v>
      </c>
      <c r="O21770" t="s">
        <v>2385</v>
      </c>
      <c r="P21770" t="s">
        <v>2386</v>
      </c>
      <c r="Q21770" t="s">
        <v>2385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1</v>
      </c>
      <c r="C21771" t="s">
        <v>2390</v>
      </c>
      <c r="D21771" t="s">
        <v>21183</v>
      </c>
      <c r="E21771" t="s">
        <v>21182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1</v>
      </c>
      <c r="O21771" t="s">
        <v>2385</v>
      </c>
      <c r="P21771" t="s">
        <v>2386</v>
      </c>
      <c r="Q21771" t="s">
        <v>2385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1</v>
      </c>
      <c r="C21772" t="s">
        <v>2390</v>
      </c>
      <c r="D21772" t="s">
        <v>21180</v>
      </c>
      <c r="E21772" t="s">
        <v>21179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1</v>
      </c>
      <c r="O21772" t="s">
        <v>2385</v>
      </c>
      <c r="P21772" t="s">
        <v>2386</v>
      </c>
      <c r="Q21772" t="s">
        <v>2385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1</v>
      </c>
      <c r="C21773" t="s">
        <v>2390</v>
      </c>
      <c r="D21773" t="s">
        <v>21178</v>
      </c>
      <c r="E21773" t="s">
        <v>21177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2</v>
      </c>
      <c r="O21773" t="s">
        <v>2385</v>
      </c>
      <c r="P21773" t="s">
        <v>2386</v>
      </c>
      <c r="Q21773" t="s">
        <v>2385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1</v>
      </c>
      <c r="C21774" t="s">
        <v>2390</v>
      </c>
      <c r="D21774" t="s">
        <v>21176</v>
      </c>
      <c r="E21774" t="s">
        <v>21175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5</v>
      </c>
      <c r="O21774" t="s">
        <v>2385</v>
      </c>
      <c r="P21774" t="s">
        <v>2386</v>
      </c>
      <c r="Q21774" t="s">
        <v>2385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1</v>
      </c>
      <c r="C21775" t="s">
        <v>2390</v>
      </c>
      <c r="D21775" t="s">
        <v>21174</v>
      </c>
      <c r="E21775" t="s">
        <v>21173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1</v>
      </c>
      <c r="O21775" t="s">
        <v>2385</v>
      </c>
      <c r="P21775" t="s">
        <v>2386</v>
      </c>
      <c r="Q21775" t="s">
        <v>2385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1</v>
      </c>
      <c r="C21776" t="s">
        <v>2390</v>
      </c>
      <c r="D21776" t="s">
        <v>21172</v>
      </c>
      <c r="E21776" t="s">
        <v>21171</v>
      </c>
      <c r="F21776">
        <v>1.2</v>
      </c>
      <c r="G21776">
        <v>41.629199999999997</v>
      </c>
      <c r="H21776">
        <v>-84.669399999999996</v>
      </c>
      <c r="I21776" t="s">
        <v>814</v>
      </c>
      <c r="M21776">
        <v>2008</v>
      </c>
      <c r="N21776" t="s">
        <v>21170</v>
      </c>
      <c r="O21776" t="s">
        <v>2385</v>
      </c>
      <c r="P21776" t="s">
        <v>2386</v>
      </c>
      <c r="Q21776" t="s">
        <v>2385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1</v>
      </c>
      <c r="C21777" t="s">
        <v>2390</v>
      </c>
      <c r="D21777" t="s">
        <v>21169</v>
      </c>
      <c r="E21777" t="s">
        <v>21168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7</v>
      </c>
      <c r="O21777" t="s">
        <v>2385</v>
      </c>
      <c r="P21777" t="s">
        <v>2386</v>
      </c>
      <c r="Q21777" t="s">
        <v>2385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1</v>
      </c>
      <c r="C21778" t="s">
        <v>2390</v>
      </c>
      <c r="D21778" t="s">
        <v>21166</v>
      </c>
      <c r="E21778" t="s">
        <v>21165</v>
      </c>
      <c r="F21778">
        <v>2.2999999999999998</v>
      </c>
      <c r="G21778">
        <v>41.964100000000002</v>
      </c>
      <c r="H21778">
        <v>-70.971900000000005</v>
      </c>
      <c r="I21778" t="s">
        <v>2240</v>
      </c>
      <c r="M21778">
        <v>2015</v>
      </c>
      <c r="N21778" t="s">
        <v>2877</v>
      </c>
      <c r="O21778" t="s">
        <v>2385</v>
      </c>
      <c r="P21778" t="s">
        <v>2386</v>
      </c>
      <c r="Q21778" t="s">
        <v>2385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1</v>
      </c>
      <c r="C21779" t="s">
        <v>2390</v>
      </c>
      <c r="D21779" t="s">
        <v>21164</v>
      </c>
      <c r="E21779" t="s">
        <v>21163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2</v>
      </c>
      <c r="O21779" t="s">
        <v>2385</v>
      </c>
      <c r="P21779" t="s">
        <v>2386</v>
      </c>
      <c r="Q21779" t="s">
        <v>2385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1</v>
      </c>
      <c r="C21780" t="s">
        <v>2390</v>
      </c>
      <c r="D21780" t="s">
        <v>21161</v>
      </c>
      <c r="E21780" t="s">
        <v>21160</v>
      </c>
      <c r="F21780">
        <v>1.8</v>
      </c>
      <c r="G21780">
        <v>39.982500000000002</v>
      </c>
      <c r="H21780">
        <v>-104.9408</v>
      </c>
      <c r="I21780" t="s">
        <v>2240</v>
      </c>
      <c r="M21780">
        <v>2013</v>
      </c>
      <c r="N21780" t="s">
        <v>21159</v>
      </c>
      <c r="O21780" t="s">
        <v>2385</v>
      </c>
      <c r="P21780" t="s">
        <v>2386</v>
      </c>
      <c r="Q21780" t="s">
        <v>2385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1</v>
      </c>
      <c r="C21781" t="s">
        <v>2390</v>
      </c>
      <c r="D21781" t="s">
        <v>21158</v>
      </c>
      <c r="E21781" t="s">
        <v>21157</v>
      </c>
      <c r="F21781">
        <v>150</v>
      </c>
      <c r="G21781">
        <v>34.432299999999998</v>
      </c>
      <c r="H21781">
        <v>-101.2372</v>
      </c>
      <c r="I21781" t="s">
        <v>1369</v>
      </c>
      <c r="M21781">
        <v>2015</v>
      </c>
      <c r="N21781" t="s">
        <v>21156</v>
      </c>
      <c r="O21781" t="s">
        <v>2385</v>
      </c>
      <c r="P21781" t="s">
        <v>2386</v>
      </c>
      <c r="Q21781" t="s">
        <v>2385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1</v>
      </c>
      <c r="C21782" t="s">
        <v>2390</v>
      </c>
      <c r="D21782" t="s">
        <v>21155</v>
      </c>
      <c r="E21782" t="s">
        <v>21154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5</v>
      </c>
      <c r="O21782" t="s">
        <v>2385</v>
      </c>
      <c r="P21782" t="s">
        <v>2386</v>
      </c>
      <c r="Q21782" t="s">
        <v>2385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1</v>
      </c>
      <c r="C21783" t="s">
        <v>2390</v>
      </c>
      <c r="D21783" t="s">
        <v>21153</v>
      </c>
      <c r="E21783" t="s">
        <v>21152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5</v>
      </c>
      <c r="O21783" t="s">
        <v>2385</v>
      </c>
      <c r="P21783" t="s">
        <v>2386</v>
      </c>
      <c r="Q21783" t="s">
        <v>2385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1</v>
      </c>
      <c r="C21784" t="s">
        <v>2390</v>
      </c>
      <c r="D21784" t="s">
        <v>21151</v>
      </c>
      <c r="E21784" t="s">
        <v>21150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5</v>
      </c>
      <c r="O21784" t="s">
        <v>2385</v>
      </c>
      <c r="P21784" t="s">
        <v>2386</v>
      </c>
      <c r="Q21784" t="s">
        <v>2385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1</v>
      </c>
      <c r="C21785" t="s">
        <v>2390</v>
      </c>
      <c r="D21785" t="s">
        <v>21149</v>
      </c>
      <c r="E21785" t="s">
        <v>21148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6</v>
      </c>
      <c r="O21785" t="s">
        <v>2385</v>
      </c>
      <c r="P21785" t="s">
        <v>2386</v>
      </c>
      <c r="Q21785" t="s">
        <v>2385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1</v>
      </c>
      <c r="C21786" t="s">
        <v>2390</v>
      </c>
      <c r="D21786" t="s">
        <v>21147</v>
      </c>
      <c r="E21786" t="s">
        <v>21146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6</v>
      </c>
      <c r="O21786" t="s">
        <v>2385</v>
      </c>
      <c r="P21786" t="s">
        <v>2386</v>
      </c>
      <c r="Q21786" t="s">
        <v>2385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1</v>
      </c>
      <c r="C21787" t="s">
        <v>2390</v>
      </c>
      <c r="D21787" t="s">
        <v>21145</v>
      </c>
      <c r="E21787" t="s">
        <v>21144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3</v>
      </c>
      <c r="O21787" t="s">
        <v>2385</v>
      </c>
      <c r="P21787" t="s">
        <v>2386</v>
      </c>
      <c r="Q21787" t="s">
        <v>2385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1</v>
      </c>
      <c r="C21788" t="s">
        <v>2390</v>
      </c>
      <c r="D21788" t="s">
        <v>21142</v>
      </c>
      <c r="E21788" t="s">
        <v>21141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0</v>
      </c>
      <c r="O21788" t="s">
        <v>2385</v>
      </c>
      <c r="P21788" t="s">
        <v>2386</v>
      </c>
      <c r="Q21788" t="s">
        <v>2385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1</v>
      </c>
      <c r="C21789" t="s">
        <v>2390</v>
      </c>
      <c r="D21789" t="s">
        <v>21139</v>
      </c>
      <c r="E21789" t="s">
        <v>21138</v>
      </c>
      <c r="F21789">
        <v>5</v>
      </c>
      <c r="G21789">
        <v>34.5229</v>
      </c>
      <c r="H21789">
        <v>-78.9572</v>
      </c>
      <c r="I21789" t="s">
        <v>2240</v>
      </c>
      <c r="M21789">
        <v>2018</v>
      </c>
      <c r="N21789" t="s">
        <v>3420</v>
      </c>
      <c r="O21789" t="s">
        <v>2385</v>
      </c>
      <c r="P21789" t="s">
        <v>2386</v>
      </c>
      <c r="Q21789" t="s">
        <v>2385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1</v>
      </c>
      <c r="C21790" t="s">
        <v>2390</v>
      </c>
      <c r="D21790" t="s">
        <v>21137</v>
      </c>
      <c r="E21790" t="s">
        <v>21136</v>
      </c>
      <c r="F21790">
        <v>181.7</v>
      </c>
      <c r="G21790">
        <v>34.734200000000001</v>
      </c>
      <c r="H21790">
        <v>-103.108</v>
      </c>
      <c r="I21790" t="s">
        <v>1369</v>
      </c>
      <c r="M21790">
        <v>2017</v>
      </c>
      <c r="N21790" t="s">
        <v>6130</v>
      </c>
      <c r="O21790" t="s">
        <v>2385</v>
      </c>
      <c r="P21790" t="s">
        <v>2386</v>
      </c>
      <c r="Q21790" t="s">
        <v>2385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1</v>
      </c>
      <c r="C21791" t="s">
        <v>2390</v>
      </c>
      <c r="D21791" t="s">
        <v>21135</v>
      </c>
      <c r="E21791" t="s">
        <v>21134</v>
      </c>
      <c r="F21791">
        <v>142.6</v>
      </c>
      <c r="G21791">
        <v>34.726999999999997</v>
      </c>
      <c r="H21791">
        <v>-103.16679999999999</v>
      </c>
      <c r="I21791" t="s">
        <v>1369</v>
      </c>
      <c r="M21791">
        <v>2017</v>
      </c>
      <c r="N21791" t="s">
        <v>6130</v>
      </c>
      <c r="O21791" t="s">
        <v>2385</v>
      </c>
      <c r="P21791" t="s">
        <v>2386</v>
      </c>
      <c r="Q21791" t="s">
        <v>2385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1</v>
      </c>
      <c r="C21792" t="s">
        <v>2390</v>
      </c>
      <c r="D21792" t="s">
        <v>21133</v>
      </c>
      <c r="E21792" t="s">
        <v>21132</v>
      </c>
      <c r="F21792">
        <v>9.9</v>
      </c>
      <c r="G21792">
        <v>34.728099999999998</v>
      </c>
      <c r="H21792">
        <v>-103.30500000000001</v>
      </c>
      <c r="I21792" t="s">
        <v>1369</v>
      </c>
      <c r="M21792">
        <v>2014</v>
      </c>
      <c r="N21792" t="s">
        <v>3898</v>
      </c>
      <c r="O21792" t="s">
        <v>2385</v>
      </c>
      <c r="P21792" t="s">
        <v>2386</v>
      </c>
      <c r="Q21792" t="s">
        <v>2385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1</v>
      </c>
      <c r="C21793" t="s">
        <v>2390</v>
      </c>
      <c r="D21793" t="s">
        <v>21131</v>
      </c>
      <c r="E21793" t="s">
        <v>21130</v>
      </c>
      <c r="F21793">
        <v>9.9</v>
      </c>
      <c r="G21793">
        <v>34.746899999999997</v>
      </c>
      <c r="H21793">
        <v>-103.325</v>
      </c>
      <c r="I21793" t="s">
        <v>1369</v>
      </c>
      <c r="M21793">
        <v>2014</v>
      </c>
      <c r="N21793" t="s">
        <v>3898</v>
      </c>
      <c r="O21793" t="s">
        <v>2385</v>
      </c>
      <c r="P21793" t="s">
        <v>2386</v>
      </c>
      <c r="Q21793" t="s">
        <v>2385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1</v>
      </c>
      <c r="C21794" t="s">
        <v>2390</v>
      </c>
      <c r="D21794" t="s">
        <v>21129</v>
      </c>
      <c r="E21794" t="s">
        <v>21128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7</v>
      </c>
      <c r="O21794" t="s">
        <v>2385</v>
      </c>
      <c r="P21794" t="s">
        <v>2386</v>
      </c>
      <c r="Q21794" t="s">
        <v>2385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1</v>
      </c>
      <c r="C21795" t="s">
        <v>2390</v>
      </c>
      <c r="D21795" t="s">
        <v>21126</v>
      </c>
      <c r="E21795" t="s">
        <v>21125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7</v>
      </c>
      <c r="O21795" t="s">
        <v>2385</v>
      </c>
      <c r="P21795" t="s">
        <v>2386</v>
      </c>
      <c r="Q21795" t="s">
        <v>2385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1</v>
      </c>
      <c r="C21796" t="s">
        <v>2390</v>
      </c>
      <c r="D21796" t="s">
        <v>21124</v>
      </c>
      <c r="E21796" t="s">
        <v>21123</v>
      </c>
      <c r="F21796">
        <v>5</v>
      </c>
      <c r="G21796">
        <v>34.3093</v>
      </c>
      <c r="H21796">
        <v>-78.831400000000002</v>
      </c>
      <c r="I21796" t="s">
        <v>2240</v>
      </c>
      <c r="M21796">
        <v>2015</v>
      </c>
      <c r="N21796" t="s">
        <v>2421</v>
      </c>
      <c r="O21796" t="s">
        <v>2385</v>
      </c>
      <c r="P21796" t="s">
        <v>2386</v>
      </c>
      <c r="Q21796" t="s">
        <v>2385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1</v>
      </c>
      <c r="C21797" t="s">
        <v>2390</v>
      </c>
      <c r="D21797" t="s">
        <v>21122</v>
      </c>
      <c r="E21797" t="s">
        <v>21121</v>
      </c>
      <c r="F21797">
        <v>3</v>
      </c>
      <c r="G21797">
        <v>42.481400000000001</v>
      </c>
      <c r="H21797">
        <v>-71.716899999999995</v>
      </c>
      <c r="I21797" t="s">
        <v>2240</v>
      </c>
      <c r="M21797">
        <v>2013</v>
      </c>
      <c r="N21797" t="s">
        <v>14566</v>
      </c>
      <c r="O21797" t="s">
        <v>2385</v>
      </c>
      <c r="P21797" t="s">
        <v>2386</v>
      </c>
      <c r="Q21797" t="s">
        <v>2385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1</v>
      </c>
      <c r="C21798" t="s">
        <v>2390</v>
      </c>
      <c r="D21798" t="s">
        <v>21120</v>
      </c>
      <c r="E21798" t="s">
        <v>21119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8</v>
      </c>
      <c r="O21798" t="s">
        <v>2385</v>
      </c>
      <c r="P21798" t="s">
        <v>2386</v>
      </c>
      <c r="Q21798" t="s">
        <v>2385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1</v>
      </c>
      <c r="C21799" t="s">
        <v>2390</v>
      </c>
      <c r="D21799" t="s">
        <v>21117</v>
      </c>
      <c r="E21799" t="s">
        <v>21116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2</v>
      </c>
      <c r="O21799" t="s">
        <v>2385</v>
      </c>
      <c r="P21799" t="s">
        <v>2386</v>
      </c>
      <c r="Q21799" t="s">
        <v>2385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1</v>
      </c>
      <c r="C21800" t="s">
        <v>2390</v>
      </c>
      <c r="D21800" t="s">
        <v>21114</v>
      </c>
      <c r="E21800" t="s">
        <v>21115</v>
      </c>
      <c r="F21800">
        <v>73.099999999999994</v>
      </c>
      <c r="G21800">
        <v>41.323900000000002</v>
      </c>
      <c r="H21800">
        <v>-99.323099999999997</v>
      </c>
      <c r="I21800" t="s">
        <v>1369</v>
      </c>
      <c r="M21800">
        <v>2014</v>
      </c>
      <c r="N21800" t="s">
        <v>21114</v>
      </c>
      <c r="O21800" t="s">
        <v>2385</v>
      </c>
      <c r="P21800" t="s">
        <v>2386</v>
      </c>
      <c r="Q21800" t="s">
        <v>2385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1</v>
      </c>
      <c r="C21801" t="s">
        <v>2390</v>
      </c>
      <c r="D21801" t="s">
        <v>21113</v>
      </c>
      <c r="E21801" t="s">
        <v>21112</v>
      </c>
      <c r="F21801">
        <v>79.900000000000006</v>
      </c>
      <c r="G21801">
        <v>41.454700000000003</v>
      </c>
      <c r="H21801">
        <v>-99.568100000000001</v>
      </c>
      <c r="I21801" t="s">
        <v>1369</v>
      </c>
      <c r="M21801">
        <v>2013</v>
      </c>
      <c r="N21801" t="s">
        <v>2806</v>
      </c>
      <c r="O21801" t="s">
        <v>2385</v>
      </c>
      <c r="P21801" t="s">
        <v>2386</v>
      </c>
      <c r="Q21801" t="s">
        <v>2385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1</v>
      </c>
      <c r="C21802" t="s">
        <v>2390</v>
      </c>
      <c r="D21802" t="s">
        <v>21111</v>
      </c>
      <c r="E21802" t="s">
        <v>21110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09</v>
      </c>
      <c r="O21802" t="s">
        <v>2385</v>
      </c>
      <c r="P21802" t="s">
        <v>2386</v>
      </c>
      <c r="Q21802" t="s">
        <v>2385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1</v>
      </c>
      <c r="C21803" t="s">
        <v>2390</v>
      </c>
      <c r="D21803" t="s">
        <v>21108</v>
      </c>
      <c r="E21803" t="s">
        <v>21107</v>
      </c>
      <c r="F21803">
        <v>5</v>
      </c>
      <c r="G21803">
        <v>41.9559</v>
      </c>
      <c r="H21803">
        <v>-70.786100000000005</v>
      </c>
      <c r="I21803" t="s">
        <v>2240</v>
      </c>
      <c r="M21803">
        <v>2017</v>
      </c>
      <c r="N21803" t="s">
        <v>21106</v>
      </c>
      <c r="O21803" t="s">
        <v>2385</v>
      </c>
      <c r="P21803" t="s">
        <v>2386</v>
      </c>
      <c r="Q21803" t="s">
        <v>2385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1</v>
      </c>
      <c r="C21804" t="s">
        <v>2390</v>
      </c>
      <c r="D21804" t="s">
        <v>21105</v>
      </c>
      <c r="E21804" t="s">
        <v>21104</v>
      </c>
      <c r="F21804">
        <v>74.8</v>
      </c>
      <c r="G21804">
        <v>43.757800000000003</v>
      </c>
      <c r="H21804">
        <v>-83.297799999999995</v>
      </c>
      <c r="I21804" t="s">
        <v>1369</v>
      </c>
      <c r="M21804">
        <v>2013.99999999999</v>
      </c>
      <c r="N21804" t="s">
        <v>2874</v>
      </c>
      <c r="O21804" t="s">
        <v>2385</v>
      </c>
      <c r="P21804" t="s">
        <v>2386</v>
      </c>
      <c r="Q21804" t="s">
        <v>2385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1</v>
      </c>
      <c r="C21805" t="s">
        <v>2390</v>
      </c>
      <c r="D21805" t="s">
        <v>21103</v>
      </c>
      <c r="E21805" t="s">
        <v>21102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8</v>
      </c>
      <c r="O21805" t="s">
        <v>2385</v>
      </c>
      <c r="P21805" t="s">
        <v>2386</v>
      </c>
      <c r="Q21805" t="s">
        <v>2385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1</v>
      </c>
      <c r="C21806" t="s">
        <v>2390</v>
      </c>
      <c r="D21806" t="s">
        <v>21101</v>
      </c>
      <c r="E21806" t="s">
        <v>21100</v>
      </c>
      <c r="F21806">
        <v>2</v>
      </c>
      <c r="G21806">
        <v>42.256100000000004</v>
      </c>
      <c r="H21806">
        <v>-72.067899999999995</v>
      </c>
      <c r="I21806" t="s">
        <v>2240</v>
      </c>
      <c r="M21806">
        <v>2014</v>
      </c>
      <c r="N21806" t="s">
        <v>3420</v>
      </c>
      <c r="O21806" t="s">
        <v>2385</v>
      </c>
      <c r="P21806" t="s">
        <v>2386</v>
      </c>
      <c r="Q21806" t="s">
        <v>2385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1</v>
      </c>
      <c r="C21807" t="s">
        <v>2390</v>
      </c>
      <c r="D21807" t="s">
        <v>21099</v>
      </c>
      <c r="E21807" t="s">
        <v>21098</v>
      </c>
      <c r="F21807">
        <v>102</v>
      </c>
      <c r="G21807">
        <v>35.008299999999998</v>
      </c>
      <c r="H21807">
        <v>-118.2414</v>
      </c>
      <c r="I21807" t="s">
        <v>1369</v>
      </c>
      <c r="M21807">
        <v>2012</v>
      </c>
      <c r="N21807" t="s">
        <v>2638</v>
      </c>
      <c r="O21807" t="s">
        <v>2385</v>
      </c>
      <c r="P21807" t="s">
        <v>2386</v>
      </c>
      <c r="Q21807" t="s">
        <v>2385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1</v>
      </c>
      <c r="C21808" t="s">
        <v>2390</v>
      </c>
      <c r="D21808" t="s">
        <v>21097</v>
      </c>
      <c r="E21808" t="s">
        <v>21096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3</v>
      </c>
      <c r="O21808" t="s">
        <v>2385</v>
      </c>
      <c r="P21808" t="s">
        <v>2386</v>
      </c>
      <c r="Q21808" t="s">
        <v>2385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1</v>
      </c>
      <c r="C21809" t="s">
        <v>2390</v>
      </c>
      <c r="D21809" t="s">
        <v>21095</v>
      </c>
      <c r="E21809" t="s">
        <v>21094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3</v>
      </c>
      <c r="O21809" t="s">
        <v>2385</v>
      </c>
      <c r="P21809" t="s">
        <v>2386</v>
      </c>
      <c r="Q21809" t="s">
        <v>2385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1</v>
      </c>
      <c r="C21810" t="s">
        <v>2390</v>
      </c>
      <c r="D21810" t="s">
        <v>21092</v>
      </c>
      <c r="E21810" t="s">
        <v>21091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0</v>
      </c>
      <c r="O21810" t="s">
        <v>2385</v>
      </c>
      <c r="P21810" t="s">
        <v>2386</v>
      </c>
      <c r="Q21810" t="s">
        <v>2385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1</v>
      </c>
      <c r="C21811" t="s">
        <v>2390</v>
      </c>
      <c r="D21811" t="s">
        <v>21089</v>
      </c>
      <c r="E21811" t="s">
        <v>21088</v>
      </c>
      <c r="F21811">
        <v>1</v>
      </c>
      <c r="G21811">
        <v>41.9876</v>
      </c>
      <c r="H21811">
        <v>-71.584000000000003</v>
      </c>
      <c r="I21811" t="s">
        <v>2240</v>
      </c>
      <c r="M21811">
        <v>2015</v>
      </c>
      <c r="N21811" t="s">
        <v>4311</v>
      </c>
      <c r="O21811" t="s">
        <v>2385</v>
      </c>
      <c r="P21811" t="s">
        <v>2386</v>
      </c>
      <c r="Q21811" t="s">
        <v>2385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1</v>
      </c>
      <c r="C21812" t="s">
        <v>2390</v>
      </c>
      <c r="D21812" t="s">
        <v>21087</v>
      </c>
      <c r="E21812" t="s">
        <v>21086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0</v>
      </c>
      <c r="O21812" t="s">
        <v>2385</v>
      </c>
      <c r="P21812" t="s">
        <v>2386</v>
      </c>
      <c r="Q21812" t="s">
        <v>2385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1</v>
      </c>
      <c r="C21813" t="s">
        <v>2390</v>
      </c>
      <c r="D21813" t="s">
        <v>21084</v>
      </c>
      <c r="E21813" t="s">
        <v>21085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4</v>
      </c>
      <c r="O21813" t="s">
        <v>2385</v>
      </c>
      <c r="P21813" t="s">
        <v>2386</v>
      </c>
      <c r="Q21813" t="s">
        <v>2385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1</v>
      </c>
      <c r="C21814" t="s">
        <v>2390</v>
      </c>
      <c r="D21814" t="s">
        <v>21083</v>
      </c>
      <c r="E21814" t="s">
        <v>21082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8</v>
      </c>
      <c r="O21814" t="s">
        <v>2385</v>
      </c>
      <c r="P21814" t="s">
        <v>2386</v>
      </c>
      <c r="Q21814" t="s">
        <v>2385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1</v>
      </c>
      <c r="C21815" t="s">
        <v>2390</v>
      </c>
      <c r="D21815" t="s">
        <v>21081</v>
      </c>
      <c r="E21815" t="s">
        <v>21080</v>
      </c>
      <c r="F21815">
        <v>1.5</v>
      </c>
      <c r="G21815">
        <v>39.973300000000002</v>
      </c>
      <c r="H21815">
        <v>-90.699200000000005</v>
      </c>
      <c r="I21815" t="s">
        <v>1369</v>
      </c>
      <c r="M21815">
        <v>2011</v>
      </c>
      <c r="N21815" t="s">
        <v>21079</v>
      </c>
      <c r="O21815" t="s">
        <v>2385</v>
      </c>
      <c r="P21815" t="s">
        <v>2386</v>
      </c>
      <c r="Q21815" t="s">
        <v>2385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1</v>
      </c>
      <c r="C21816" t="s">
        <v>2390</v>
      </c>
      <c r="D21816" t="s">
        <v>21078</v>
      </c>
      <c r="E21816" t="s">
        <v>21077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4</v>
      </c>
      <c r="O21816" t="s">
        <v>2385</v>
      </c>
      <c r="P21816" t="s">
        <v>2386</v>
      </c>
      <c r="Q21816" t="s">
        <v>2385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1</v>
      </c>
      <c r="C21817" t="s">
        <v>2390</v>
      </c>
      <c r="D21817" t="s">
        <v>21076</v>
      </c>
      <c r="E21817" t="s">
        <v>21075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4</v>
      </c>
      <c r="O21817" t="s">
        <v>2385</v>
      </c>
      <c r="P21817" t="s">
        <v>2386</v>
      </c>
      <c r="Q21817" t="s">
        <v>2385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1</v>
      </c>
      <c r="C21818" t="s">
        <v>2390</v>
      </c>
      <c r="D21818" t="s">
        <v>21073</v>
      </c>
      <c r="E21818" t="s">
        <v>21072</v>
      </c>
      <c r="F21818">
        <v>1.4</v>
      </c>
      <c r="G21818">
        <v>42.200800000000001</v>
      </c>
      <c r="H21818">
        <v>-72.322199999999995</v>
      </c>
      <c r="I21818" t="s">
        <v>2240</v>
      </c>
      <c r="M21818">
        <v>2014</v>
      </c>
      <c r="N21818" t="s">
        <v>3287</v>
      </c>
      <c r="O21818" t="s">
        <v>2385</v>
      </c>
      <c r="P21818" t="s">
        <v>2386</v>
      </c>
      <c r="Q21818" t="s">
        <v>2385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1</v>
      </c>
      <c r="C21819" t="s">
        <v>2390</v>
      </c>
      <c r="D21819" t="s">
        <v>21071</v>
      </c>
      <c r="E21819" t="s">
        <v>21070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8</v>
      </c>
      <c r="O21819" t="s">
        <v>2385</v>
      </c>
      <c r="P21819" t="s">
        <v>2386</v>
      </c>
      <c r="Q21819" t="s">
        <v>2385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1</v>
      </c>
      <c r="C21820" t="s">
        <v>2390</v>
      </c>
      <c r="D21820" t="s">
        <v>21069</v>
      </c>
      <c r="E21820" t="s">
        <v>21068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8</v>
      </c>
      <c r="O21820" t="s">
        <v>2385</v>
      </c>
      <c r="P21820" t="s">
        <v>2386</v>
      </c>
      <c r="Q21820" t="s">
        <v>2385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1</v>
      </c>
      <c r="C21821" t="s">
        <v>2390</v>
      </c>
      <c r="D21821" t="s">
        <v>21067</v>
      </c>
      <c r="E21821" t="s">
        <v>21066</v>
      </c>
      <c r="F21821">
        <v>3494</v>
      </c>
      <c r="G21821">
        <v>34.7042</v>
      </c>
      <c r="H21821">
        <v>-87.118899999999996</v>
      </c>
      <c r="I21821" t="s">
        <v>2710</v>
      </c>
      <c r="M21821">
        <v>1975.3514596451</v>
      </c>
      <c r="N21821" t="s">
        <v>2869</v>
      </c>
      <c r="O21821" t="s">
        <v>2385</v>
      </c>
      <c r="P21821" t="s">
        <v>2386</v>
      </c>
      <c r="Q21821" t="s">
        <v>2385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1</v>
      </c>
      <c r="C21822" t="s">
        <v>2390</v>
      </c>
      <c r="D21822" t="s">
        <v>21065</v>
      </c>
      <c r="E21822" t="s">
        <v>21064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69</v>
      </c>
      <c r="O21822" t="s">
        <v>2385</v>
      </c>
      <c r="P21822" t="s">
        <v>2386</v>
      </c>
      <c r="Q21822" t="s">
        <v>2385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1</v>
      </c>
      <c r="C21823" t="s">
        <v>2390</v>
      </c>
      <c r="D21823" t="s">
        <v>21063</v>
      </c>
      <c r="E21823" t="s">
        <v>21062</v>
      </c>
      <c r="F21823">
        <v>4</v>
      </c>
      <c r="G21823">
        <v>38.664000000000001</v>
      </c>
      <c r="H21823">
        <v>-75.400499999999994</v>
      </c>
      <c r="I21823" t="s">
        <v>2240</v>
      </c>
      <c r="M21823">
        <v>2013</v>
      </c>
      <c r="N21823" t="s">
        <v>21061</v>
      </c>
      <c r="O21823" t="s">
        <v>2385</v>
      </c>
      <c r="P21823" t="s">
        <v>2386</v>
      </c>
      <c r="Q21823" t="s">
        <v>2385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1</v>
      </c>
      <c r="C21824" t="s">
        <v>2390</v>
      </c>
      <c r="D21824" t="s">
        <v>21060</v>
      </c>
      <c r="E21824" t="s">
        <v>21059</v>
      </c>
      <c r="F21824">
        <v>228</v>
      </c>
      <c r="G21824">
        <v>26.522200000000002</v>
      </c>
      <c r="H21824">
        <v>-97.691100000000006</v>
      </c>
      <c r="I21824" t="s">
        <v>1369</v>
      </c>
      <c r="M21824">
        <v>2018</v>
      </c>
      <c r="N21824" t="s">
        <v>2973</v>
      </c>
      <c r="O21824" t="s">
        <v>2385</v>
      </c>
      <c r="P21824" t="s">
        <v>2386</v>
      </c>
      <c r="Q21824" t="s">
        <v>2385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1</v>
      </c>
      <c r="C21825" t="s">
        <v>2390</v>
      </c>
      <c r="D21825" t="s">
        <v>21058</v>
      </c>
      <c r="E21825" t="s">
        <v>21057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2</v>
      </c>
      <c r="O21825" t="s">
        <v>2385</v>
      </c>
      <c r="P21825" t="s">
        <v>2386</v>
      </c>
      <c r="Q21825" t="s">
        <v>2385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1</v>
      </c>
      <c r="C21826" t="s">
        <v>2390</v>
      </c>
      <c r="D21826" t="s">
        <v>21056</v>
      </c>
      <c r="E21826" t="s">
        <v>21055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4</v>
      </c>
      <c r="O21826" t="s">
        <v>2385</v>
      </c>
      <c r="P21826" t="s">
        <v>2386</v>
      </c>
      <c r="Q21826" t="s">
        <v>2385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1</v>
      </c>
      <c r="C21827" t="s">
        <v>2390</v>
      </c>
      <c r="D21827" t="s">
        <v>21053</v>
      </c>
      <c r="E21827" t="s">
        <v>21052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5</v>
      </c>
      <c r="O21827" t="s">
        <v>2385</v>
      </c>
      <c r="P21827" t="s">
        <v>2386</v>
      </c>
      <c r="Q21827" t="s">
        <v>2385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1</v>
      </c>
      <c r="C21828" t="s">
        <v>2390</v>
      </c>
      <c r="D21828" t="s">
        <v>21051</v>
      </c>
      <c r="E21828" t="s">
        <v>21050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4</v>
      </c>
      <c r="O21828" t="s">
        <v>2385</v>
      </c>
      <c r="P21828" t="s">
        <v>2386</v>
      </c>
      <c r="Q21828" t="s">
        <v>2385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1</v>
      </c>
      <c r="C21829" t="s">
        <v>2390</v>
      </c>
      <c r="D21829" t="s">
        <v>21049</v>
      </c>
      <c r="E21829" t="s">
        <v>21048</v>
      </c>
      <c r="F21829">
        <v>72.2</v>
      </c>
      <c r="G21829">
        <v>31.1754</v>
      </c>
      <c r="H21829">
        <v>-81.521600000000007</v>
      </c>
      <c r="I21829" t="s">
        <v>814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7</v>
      </c>
      <c r="O21829" t="s">
        <v>2385</v>
      </c>
      <c r="P21829" t="s">
        <v>2386</v>
      </c>
      <c r="Q21829" t="s">
        <v>2385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1</v>
      </c>
      <c r="C21830" t="s">
        <v>2390</v>
      </c>
      <c r="D21830" t="s">
        <v>21046</v>
      </c>
      <c r="E21830" t="s">
        <v>21045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1</v>
      </c>
      <c r="O21830" t="s">
        <v>2385</v>
      </c>
      <c r="P21830" t="s">
        <v>2386</v>
      </c>
      <c r="Q21830" t="s">
        <v>2385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1</v>
      </c>
      <c r="C21831" t="s">
        <v>2390</v>
      </c>
      <c r="D21831" t="s">
        <v>21044</v>
      </c>
      <c r="E21831" t="s">
        <v>21043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8</v>
      </c>
      <c r="O21831" t="s">
        <v>2385</v>
      </c>
      <c r="P21831" t="s">
        <v>2386</v>
      </c>
      <c r="Q21831" t="s">
        <v>2385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1</v>
      </c>
      <c r="C21832" t="s">
        <v>2390</v>
      </c>
      <c r="D21832" t="s">
        <v>21042</v>
      </c>
      <c r="E21832" t="s">
        <v>21041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7</v>
      </c>
      <c r="O21832" t="s">
        <v>2385</v>
      </c>
      <c r="P21832" t="s">
        <v>2386</v>
      </c>
      <c r="Q21832" t="s">
        <v>2385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1</v>
      </c>
      <c r="C21833" t="s">
        <v>2390</v>
      </c>
      <c r="D21833" t="s">
        <v>21040</v>
      </c>
      <c r="E21833" t="s">
        <v>21039</v>
      </c>
      <c r="F21833">
        <v>2003.2</v>
      </c>
      <c r="G21833">
        <v>33.959699999999998</v>
      </c>
      <c r="H21833">
        <v>-78.011399999999995</v>
      </c>
      <c r="I21833" t="s">
        <v>2710</v>
      </c>
      <c r="M21833">
        <v>1976</v>
      </c>
      <c r="N21833" t="s">
        <v>3528</v>
      </c>
      <c r="O21833" t="s">
        <v>2385</v>
      </c>
      <c r="P21833" t="s">
        <v>2386</v>
      </c>
      <c r="Q21833" t="s">
        <v>2385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1</v>
      </c>
      <c r="C21834" t="s">
        <v>2390</v>
      </c>
      <c r="D21834" t="s">
        <v>21038</v>
      </c>
      <c r="E21834" t="s">
        <v>21037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6</v>
      </c>
      <c r="O21834" t="s">
        <v>2385</v>
      </c>
      <c r="P21834" t="s">
        <v>2386</v>
      </c>
      <c r="Q21834" t="s">
        <v>2385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1</v>
      </c>
      <c r="C21835" t="s">
        <v>2390</v>
      </c>
      <c r="D21835" t="s">
        <v>21035</v>
      </c>
      <c r="E21835" t="s">
        <v>21034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5</v>
      </c>
      <c r="O21835" t="s">
        <v>2385</v>
      </c>
      <c r="P21835" t="s">
        <v>2386</v>
      </c>
      <c r="Q21835" t="s">
        <v>2385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1</v>
      </c>
      <c r="C21836" t="s">
        <v>2390</v>
      </c>
      <c r="D21836" t="s">
        <v>21033</v>
      </c>
      <c r="E21836" t="s">
        <v>21032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8</v>
      </c>
      <c r="O21836" t="s">
        <v>2385</v>
      </c>
      <c r="P21836" t="s">
        <v>2386</v>
      </c>
      <c r="Q21836" t="s">
        <v>2385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1</v>
      </c>
      <c r="C21837" t="s">
        <v>2390</v>
      </c>
      <c r="D21837" t="s">
        <v>21031</v>
      </c>
      <c r="E21837" t="s">
        <v>21030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1</v>
      </c>
      <c r="O21837" t="s">
        <v>2385</v>
      </c>
      <c r="P21837" t="s">
        <v>2386</v>
      </c>
      <c r="Q21837" t="s">
        <v>2385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1</v>
      </c>
      <c r="C21838" t="s">
        <v>2390</v>
      </c>
      <c r="D21838" t="s">
        <v>21029</v>
      </c>
      <c r="E21838" t="s">
        <v>21028</v>
      </c>
      <c r="F21838">
        <v>10</v>
      </c>
      <c r="G21838">
        <v>29.6</v>
      </c>
      <c r="H21838">
        <v>-104.3</v>
      </c>
      <c r="I21838" t="s">
        <v>2240</v>
      </c>
      <c r="M21838">
        <v>2013</v>
      </c>
      <c r="N21838" t="s">
        <v>4571</v>
      </c>
      <c r="O21838" t="s">
        <v>2385</v>
      </c>
      <c r="P21838" t="s">
        <v>2386</v>
      </c>
      <c r="Q21838" t="s">
        <v>2385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1</v>
      </c>
      <c r="C21839" t="s">
        <v>2390</v>
      </c>
      <c r="D21839" t="s">
        <v>21027</v>
      </c>
      <c r="E21839" t="s">
        <v>21026</v>
      </c>
      <c r="F21839">
        <v>2.1</v>
      </c>
      <c r="G21839">
        <v>41.476399999999998</v>
      </c>
      <c r="H21839">
        <v>-84.586100000000002</v>
      </c>
      <c r="I21839" t="s">
        <v>2240</v>
      </c>
      <c r="M21839">
        <v>2011.99999999999</v>
      </c>
      <c r="N21839" t="s">
        <v>21025</v>
      </c>
      <c r="O21839" t="s">
        <v>2385</v>
      </c>
      <c r="P21839" t="s">
        <v>2386</v>
      </c>
      <c r="Q21839" t="s">
        <v>2385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1</v>
      </c>
      <c r="C21840" t="s">
        <v>2390</v>
      </c>
      <c r="D21840" t="s">
        <v>21024</v>
      </c>
      <c r="E21840" t="s">
        <v>21023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7</v>
      </c>
      <c r="O21840" t="s">
        <v>2385</v>
      </c>
      <c r="P21840" t="s">
        <v>2386</v>
      </c>
      <c r="Q21840" t="s">
        <v>2385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1</v>
      </c>
      <c r="C21841" t="s">
        <v>2390</v>
      </c>
      <c r="D21841" t="s">
        <v>21022</v>
      </c>
      <c r="E21841" t="s">
        <v>21021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2</v>
      </c>
      <c r="O21841" t="s">
        <v>2385</v>
      </c>
      <c r="P21841" t="s">
        <v>2386</v>
      </c>
      <c r="Q21841" t="s">
        <v>2385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1</v>
      </c>
      <c r="C21842" t="s">
        <v>2390</v>
      </c>
      <c r="D21842" t="s">
        <v>21020</v>
      </c>
      <c r="E21842" t="s">
        <v>21019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8</v>
      </c>
      <c r="O21842" t="s">
        <v>2385</v>
      </c>
      <c r="P21842" t="s">
        <v>2386</v>
      </c>
      <c r="Q21842" t="s">
        <v>2385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1</v>
      </c>
      <c r="C21843" t="s">
        <v>2390</v>
      </c>
      <c r="D21843" t="s">
        <v>21017</v>
      </c>
      <c r="E21843" t="s">
        <v>21016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1</v>
      </c>
      <c r="O21843" t="s">
        <v>2385</v>
      </c>
      <c r="P21843" t="s">
        <v>2386</v>
      </c>
      <c r="Q21843" t="s">
        <v>2385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1</v>
      </c>
      <c r="C21844" t="s">
        <v>2390</v>
      </c>
      <c r="D21844" t="s">
        <v>21015</v>
      </c>
      <c r="E21844" t="s">
        <v>21014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6</v>
      </c>
      <c r="O21844" t="s">
        <v>2385</v>
      </c>
      <c r="P21844" t="s">
        <v>2386</v>
      </c>
      <c r="Q21844" t="s">
        <v>2385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1</v>
      </c>
      <c r="C21845" t="s">
        <v>2390</v>
      </c>
      <c r="D21845" t="s">
        <v>21013</v>
      </c>
      <c r="E21845" t="s">
        <v>21012</v>
      </c>
      <c r="F21845">
        <v>69.400000000000006</v>
      </c>
      <c r="G21845">
        <v>30.0688</v>
      </c>
      <c r="H21845">
        <v>-83.525300000000001</v>
      </c>
      <c r="I21845" t="s">
        <v>814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1</v>
      </c>
      <c r="O21845" t="s">
        <v>2385</v>
      </c>
      <c r="P21845" t="s">
        <v>2386</v>
      </c>
      <c r="Q21845" t="s">
        <v>2385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1</v>
      </c>
      <c r="C21846" t="s">
        <v>2390</v>
      </c>
      <c r="D21846" t="s">
        <v>21010</v>
      </c>
      <c r="E21846" t="s">
        <v>21009</v>
      </c>
      <c r="F21846">
        <v>3.3</v>
      </c>
      <c r="G21846">
        <v>33.419199999999996</v>
      </c>
      <c r="H21846">
        <v>-112.5761</v>
      </c>
      <c r="I21846" t="s">
        <v>2240</v>
      </c>
      <c r="M21846">
        <v>2012</v>
      </c>
      <c r="N21846" t="s">
        <v>21008</v>
      </c>
      <c r="O21846" t="s">
        <v>2385</v>
      </c>
      <c r="P21846" t="s">
        <v>2386</v>
      </c>
      <c r="Q21846" t="s">
        <v>2385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1</v>
      </c>
      <c r="C21847" t="s">
        <v>2390</v>
      </c>
      <c r="D21847" t="s">
        <v>21007</v>
      </c>
      <c r="E21847" t="s">
        <v>21006</v>
      </c>
      <c r="F21847">
        <v>205.7</v>
      </c>
      <c r="G21847">
        <v>39.003900000000002</v>
      </c>
      <c r="H21847">
        <v>-99.414199999999994</v>
      </c>
      <c r="I21847" t="s">
        <v>1369</v>
      </c>
      <c r="M21847">
        <v>2015</v>
      </c>
      <c r="N21847" t="s">
        <v>2686</v>
      </c>
      <c r="O21847" t="s">
        <v>2385</v>
      </c>
      <c r="P21847" t="s">
        <v>2386</v>
      </c>
      <c r="Q21847" t="s">
        <v>2385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1</v>
      </c>
      <c r="C21848" t="s">
        <v>2390</v>
      </c>
      <c r="D21848" t="s">
        <v>21005</v>
      </c>
      <c r="E21848" t="s">
        <v>21004</v>
      </c>
      <c r="F21848">
        <v>3</v>
      </c>
      <c r="G21848">
        <v>38.023299999999999</v>
      </c>
      <c r="H21848">
        <v>-112.7317</v>
      </c>
      <c r="I21848" t="s">
        <v>2240</v>
      </c>
      <c r="M21848">
        <v>2016</v>
      </c>
      <c r="N21848" t="s">
        <v>5869</v>
      </c>
      <c r="O21848" t="s">
        <v>2385</v>
      </c>
      <c r="P21848" t="s">
        <v>2386</v>
      </c>
      <c r="Q21848" t="s">
        <v>2385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1</v>
      </c>
      <c r="C21849" t="s">
        <v>2390</v>
      </c>
      <c r="D21849" t="s">
        <v>21003</v>
      </c>
      <c r="E21849" t="s">
        <v>21002</v>
      </c>
      <c r="F21849">
        <v>19.8</v>
      </c>
      <c r="G21849">
        <v>37.502899999999997</v>
      </c>
      <c r="H21849">
        <v>-78.379199999999997</v>
      </c>
      <c r="I21849" t="s">
        <v>2240</v>
      </c>
      <c r="M21849">
        <v>2016.99999999999</v>
      </c>
      <c r="N21849" t="s">
        <v>5411</v>
      </c>
      <c r="O21849" t="s">
        <v>2385</v>
      </c>
      <c r="P21849" t="s">
        <v>2386</v>
      </c>
      <c r="Q21849" t="s">
        <v>2385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1</v>
      </c>
      <c r="C21850" t="s">
        <v>2390</v>
      </c>
      <c r="D21850" t="s">
        <v>21000</v>
      </c>
      <c r="E21850" t="s">
        <v>21001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0</v>
      </c>
      <c r="O21850" t="s">
        <v>2385</v>
      </c>
      <c r="P21850" t="s">
        <v>2386</v>
      </c>
      <c r="Q21850" t="s">
        <v>2385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1</v>
      </c>
      <c r="C21851" t="s">
        <v>2390</v>
      </c>
      <c r="D21851" t="s">
        <v>20999</v>
      </c>
      <c r="E21851" t="s">
        <v>20998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2</v>
      </c>
      <c r="O21851" t="s">
        <v>2385</v>
      </c>
      <c r="P21851" t="s">
        <v>2386</v>
      </c>
      <c r="Q21851" t="s">
        <v>2385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1</v>
      </c>
      <c r="C21852" t="s">
        <v>2390</v>
      </c>
      <c r="D21852" t="s">
        <v>20996</v>
      </c>
      <c r="E21852" t="s">
        <v>20997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3</v>
      </c>
      <c r="K21852" t="s">
        <v>72</v>
      </c>
      <c r="L21852" t="s">
        <v>3</v>
      </c>
      <c r="M21852">
        <v>1998.6237623762299</v>
      </c>
      <c r="N21852" t="s">
        <v>20996</v>
      </c>
      <c r="O21852" t="s">
        <v>2385</v>
      </c>
      <c r="P21852" t="s">
        <v>2386</v>
      </c>
      <c r="Q21852" t="s">
        <v>2385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1</v>
      </c>
      <c r="C21853" t="s">
        <v>2390</v>
      </c>
      <c r="D21853" t="s">
        <v>20995</v>
      </c>
      <c r="E21853" t="s">
        <v>20994</v>
      </c>
      <c r="F21853">
        <v>100.5</v>
      </c>
      <c r="G21853">
        <v>32.371299999999998</v>
      </c>
      <c r="H21853">
        <v>-98.377399999999994</v>
      </c>
      <c r="I21853" t="s">
        <v>1369</v>
      </c>
      <c r="M21853">
        <v>2018</v>
      </c>
      <c r="N21853" t="s">
        <v>20993</v>
      </c>
      <c r="O21853" t="s">
        <v>2385</v>
      </c>
      <c r="P21853" t="s">
        <v>2386</v>
      </c>
      <c r="Q21853" t="s">
        <v>2385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1</v>
      </c>
      <c r="C21854" t="s">
        <v>2390</v>
      </c>
      <c r="D21854" t="s">
        <v>20992</v>
      </c>
      <c r="E21854" t="s">
        <v>20991</v>
      </c>
      <c r="F21854">
        <v>4</v>
      </c>
      <c r="G21854">
        <v>35.541899999999998</v>
      </c>
      <c r="H21854">
        <v>-80.363299999999995</v>
      </c>
      <c r="I21854" t="s">
        <v>2240</v>
      </c>
      <c r="M21854">
        <v>2015</v>
      </c>
      <c r="N21854" t="s">
        <v>20990</v>
      </c>
      <c r="O21854" t="s">
        <v>2385</v>
      </c>
      <c r="P21854" t="s">
        <v>2386</v>
      </c>
      <c r="Q21854" t="s">
        <v>2385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1</v>
      </c>
      <c r="C21855" t="s">
        <v>2390</v>
      </c>
      <c r="D21855" t="s">
        <v>20989</v>
      </c>
      <c r="E21855" t="s">
        <v>20988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7</v>
      </c>
      <c r="O21855" t="s">
        <v>2385</v>
      </c>
      <c r="P21855" t="s">
        <v>2386</v>
      </c>
      <c r="Q21855" t="s">
        <v>2385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1</v>
      </c>
      <c r="C21856" t="s">
        <v>2390</v>
      </c>
      <c r="D21856" t="s">
        <v>20986</v>
      </c>
      <c r="E21856" t="s">
        <v>20985</v>
      </c>
      <c r="F21856">
        <v>38</v>
      </c>
      <c r="G21856">
        <v>37.805</v>
      </c>
      <c r="H21856">
        <v>-121.66719999999999</v>
      </c>
      <c r="I21856" t="s">
        <v>1369</v>
      </c>
      <c r="M21856">
        <v>2007</v>
      </c>
      <c r="N21856" t="s">
        <v>2824</v>
      </c>
      <c r="O21856" t="s">
        <v>2385</v>
      </c>
      <c r="P21856" t="s">
        <v>2386</v>
      </c>
      <c r="Q21856" t="s">
        <v>2385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1</v>
      </c>
      <c r="C21857" t="s">
        <v>2390</v>
      </c>
      <c r="D21857" t="s">
        <v>20984</v>
      </c>
      <c r="E21857" t="s">
        <v>20983</v>
      </c>
      <c r="F21857">
        <v>18.899999999999999</v>
      </c>
      <c r="G21857">
        <v>36.776699999999998</v>
      </c>
      <c r="H21857">
        <v>-99.635300000000001</v>
      </c>
      <c r="I21857" t="s">
        <v>1369</v>
      </c>
      <c r="M21857">
        <v>2009</v>
      </c>
      <c r="N21857" t="s">
        <v>2806</v>
      </c>
      <c r="O21857" t="s">
        <v>2385</v>
      </c>
      <c r="P21857" t="s">
        <v>2386</v>
      </c>
      <c r="Q21857" t="s">
        <v>2385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1</v>
      </c>
      <c r="C21858" t="s">
        <v>2390</v>
      </c>
      <c r="D21858" t="s">
        <v>20982</v>
      </c>
      <c r="E21858" t="s">
        <v>20981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89</v>
      </c>
      <c r="O21858" t="s">
        <v>2385</v>
      </c>
      <c r="P21858" t="s">
        <v>2386</v>
      </c>
      <c r="Q21858" t="s">
        <v>2385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1</v>
      </c>
      <c r="C21859" t="s">
        <v>2390</v>
      </c>
      <c r="D21859" t="s">
        <v>20979</v>
      </c>
      <c r="E21859" t="s">
        <v>20980</v>
      </c>
      <c r="F21859">
        <v>1.5</v>
      </c>
      <c r="G21859">
        <v>43.385800000000003</v>
      </c>
      <c r="H21859">
        <v>-92.759399999999999</v>
      </c>
      <c r="I21859" t="s">
        <v>1369</v>
      </c>
      <c r="M21859">
        <v>2011</v>
      </c>
      <c r="N21859" t="s">
        <v>20979</v>
      </c>
      <c r="O21859" t="s">
        <v>2385</v>
      </c>
      <c r="P21859" t="s">
        <v>2386</v>
      </c>
      <c r="Q21859" t="s">
        <v>2385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1</v>
      </c>
      <c r="C21860" t="s">
        <v>2390</v>
      </c>
      <c r="D21860" t="s">
        <v>20978</v>
      </c>
      <c r="E21860" t="s">
        <v>20977</v>
      </c>
      <c r="F21860">
        <v>249.8</v>
      </c>
      <c r="G21860">
        <v>37.620800000000003</v>
      </c>
      <c r="H21860">
        <v>-101.0761</v>
      </c>
      <c r="I21860" t="s">
        <v>1369</v>
      </c>
      <c r="M21860">
        <v>2014</v>
      </c>
      <c r="N21860" t="s">
        <v>20976</v>
      </c>
      <c r="O21860" t="s">
        <v>2385</v>
      </c>
      <c r="P21860" t="s">
        <v>2386</v>
      </c>
      <c r="Q21860" t="s">
        <v>2385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1</v>
      </c>
      <c r="C21861" t="s">
        <v>2390</v>
      </c>
      <c r="D21861" t="s">
        <v>20975</v>
      </c>
      <c r="E21861" t="s">
        <v>20974</v>
      </c>
      <c r="F21861">
        <v>232.5</v>
      </c>
      <c r="G21861">
        <v>32.318199999999997</v>
      </c>
      <c r="H21861">
        <v>-100.17700000000001</v>
      </c>
      <c r="I21861" t="s">
        <v>1369</v>
      </c>
      <c r="M21861">
        <v>2007</v>
      </c>
      <c r="N21861" t="s">
        <v>11333</v>
      </c>
      <c r="O21861" t="s">
        <v>2385</v>
      </c>
      <c r="P21861" t="s">
        <v>2386</v>
      </c>
      <c r="Q21861" t="s">
        <v>2385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1</v>
      </c>
      <c r="C21862" t="s">
        <v>2390</v>
      </c>
      <c r="D21862" t="s">
        <v>20973</v>
      </c>
      <c r="E21862" t="s">
        <v>20972</v>
      </c>
      <c r="F21862">
        <v>170.2</v>
      </c>
      <c r="G21862">
        <v>32.287799999999997</v>
      </c>
      <c r="H21862">
        <v>-100.1</v>
      </c>
      <c r="I21862" t="s">
        <v>1369</v>
      </c>
      <c r="M21862">
        <v>2008</v>
      </c>
      <c r="N21862" t="s">
        <v>11333</v>
      </c>
      <c r="O21862" t="s">
        <v>2385</v>
      </c>
      <c r="P21862" t="s">
        <v>2386</v>
      </c>
      <c r="Q21862" t="s">
        <v>2385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1</v>
      </c>
      <c r="C21863" t="s">
        <v>2390</v>
      </c>
      <c r="D21863" t="s">
        <v>20971</v>
      </c>
      <c r="E21863" t="s">
        <v>20970</v>
      </c>
      <c r="F21863">
        <v>120.6</v>
      </c>
      <c r="G21863">
        <v>32.311599999999999</v>
      </c>
      <c r="H21863">
        <v>-100.0616</v>
      </c>
      <c r="I21863" t="s">
        <v>1369</v>
      </c>
      <c r="M21863">
        <v>2006</v>
      </c>
      <c r="N21863" t="s">
        <v>11333</v>
      </c>
      <c r="O21863" t="s">
        <v>2385</v>
      </c>
      <c r="P21863" t="s">
        <v>2386</v>
      </c>
      <c r="Q21863" t="s">
        <v>2385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1</v>
      </c>
      <c r="C21864" t="s">
        <v>2390</v>
      </c>
      <c r="D21864" t="s">
        <v>20969</v>
      </c>
      <c r="E21864" t="s">
        <v>20968</v>
      </c>
      <c r="F21864">
        <v>1.7999999999999901</v>
      </c>
      <c r="G21864">
        <v>36.121000000000002</v>
      </c>
      <c r="H21864">
        <v>-84.338700000000003</v>
      </c>
      <c r="I21864" t="s">
        <v>1369</v>
      </c>
      <c r="M21864">
        <v>2000</v>
      </c>
      <c r="N21864" t="s">
        <v>2869</v>
      </c>
      <c r="O21864" t="s">
        <v>2385</v>
      </c>
      <c r="P21864" t="s">
        <v>2386</v>
      </c>
      <c r="Q21864" t="s">
        <v>2385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1</v>
      </c>
      <c r="C21865" t="s">
        <v>2390</v>
      </c>
      <c r="D21865" t="s">
        <v>20967</v>
      </c>
      <c r="E21865" t="s">
        <v>20966</v>
      </c>
      <c r="F21865">
        <v>27</v>
      </c>
      <c r="G21865">
        <v>36.127099999999999</v>
      </c>
      <c r="H21865">
        <v>-84.344200000000001</v>
      </c>
      <c r="I21865" t="s">
        <v>1369</v>
      </c>
      <c r="M21865">
        <v>2005</v>
      </c>
      <c r="N21865" t="s">
        <v>2686</v>
      </c>
      <c r="O21865" t="s">
        <v>2385</v>
      </c>
      <c r="P21865" t="s">
        <v>2386</v>
      </c>
      <c r="Q21865" t="s">
        <v>2385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1</v>
      </c>
      <c r="C21866" t="s">
        <v>2390</v>
      </c>
      <c r="D21866" t="s">
        <v>20965</v>
      </c>
      <c r="E21866" t="s">
        <v>20964</v>
      </c>
      <c r="F21866">
        <v>50.4</v>
      </c>
      <c r="G21866">
        <v>44.4328</v>
      </c>
      <c r="H21866">
        <v>-96.477900000000005</v>
      </c>
      <c r="I21866" t="s">
        <v>1369</v>
      </c>
      <c r="M21866">
        <v>2008.99999999999</v>
      </c>
      <c r="N21866" t="s">
        <v>2770</v>
      </c>
      <c r="O21866" t="s">
        <v>2385</v>
      </c>
      <c r="P21866" t="s">
        <v>2386</v>
      </c>
      <c r="Q21866" t="s">
        <v>2385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1</v>
      </c>
      <c r="C21867" t="s">
        <v>2390</v>
      </c>
      <c r="D21867" t="s">
        <v>20963</v>
      </c>
      <c r="E21867" t="s">
        <v>20962</v>
      </c>
      <c r="F21867">
        <v>210</v>
      </c>
      <c r="G21867">
        <v>44.528100000000002</v>
      </c>
      <c r="H21867">
        <v>-96.6267</v>
      </c>
      <c r="I21867" t="s">
        <v>1369</v>
      </c>
      <c r="M21867">
        <v>2011</v>
      </c>
      <c r="N21867" t="s">
        <v>2770</v>
      </c>
      <c r="O21867" t="s">
        <v>2385</v>
      </c>
      <c r="P21867" t="s">
        <v>2386</v>
      </c>
      <c r="Q21867" t="s">
        <v>2385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1</v>
      </c>
      <c r="C21868" t="s">
        <v>2390</v>
      </c>
      <c r="D21868" t="s">
        <v>20961</v>
      </c>
      <c r="E21868" t="s">
        <v>20960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7</v>
      </c>
      <c r="O21868" t="s">
        <v>2385</v>
      </c>
      <c r="P21868" t="s">
        <v>2386</v>
      </c>
      <c r="Q21868" t="s">
        <v>2385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1</v>
      </c>
      <c r="C21869" t="s">
        <v>2390</v>
      </c>
      <c r="D21869" t="s">
        <v>20959</v>
      </c>
      <c r="E21869" t="s">
        <v>20958</v>
      </c>
      <c r="F21869">
        <v>1</v>
      </c>
      <c r="G21869">
        <v>33.9129</v>
      </c>
      <c r="H21869">
        <v>-118.0419</v>
      </c>
      <c r="I21869" t="s">
        <v>2240</v>
      </c>
      <c r="M21869">
        <v>2016</v>
      </c>
      <c r="N21869" t="s">
        <v>7294</v>
      </c>
      <c r="O21869" t="s">
        <v>2385</v>
      </c>
      <c r="P21869" t="s">
        <v>2386</v>
      </c>
      <c r="Q21869" t="s">
        <v>2385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1</v>
      </c>
      <c r="C21870" t="s">
        <v>2390</v>
      </c>
      <c r="D21870" t="s">
        <v>20957</v>
      </c>
      <c r="E21870" t="s">
        <v>20956</v>
      </c>
      <c r="F21870">
        <v>1.3</v>
      </c>
      <c r="G21870">
        <v>33.914400000000001</v>
      </c>
      <c r="H21870">
        <v>-118.0502</v>
      </c>
      <c r="I21870" t="s">
        <v>2240</v>
      </c>
      <c r="M21870">
        <v>2016</v>
      </c>
      <c r="N21870" t="s">
        <v>7294</v>
      </c>
      <c r="O21870" t="s">
        <v>2385</v>
      </c>
      <c r="P21870" t="s">
        <v>2386</v>
      </c>
      <c r="Q21870" t="s">
        <v>2385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1</v>
      </c>
      <c r="C21871" t="s">
        <v>2390</v>
      </c>
      <c r="D21871" t="s">
        <v>20955</v>
      </c>
      <c r="E21871" t="s">
        <v>20954</v>
      </c>
      <c r="F21871">
        <v>1.2</v>
      </c>
      <c r="G21871">
        <v>33.9129</v>
      </c>
      <c r="H21871">
        <v>-118.0506</v>
      </c>
      <c r="I21871" t="s">
        <v>2240</v>
      </c>
      <c r="M21871">
        <v>2016</v>
      </c>
      <c r="N21871" t="s">
        <v>7294</v>
      </c>
      <c r="O21871" t="s">
        <v>2385</v>
      </c>
      <c r="P21871" t="s">
        <v>2386</v>
      </c>
      <c r="Q21871" t="s">
        <v>2385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1</v>
      </c>
      <c r="C21872" t="s">
        <v>2390</v>
      </c>
      <c r="D21872" t="s">
        <v>20953</v>
      </c>
      <c r="E21872" t="s">
        <v>20952</v>
      </c>
      <c r="F21872">
        <v>180</v>
      </c>
      <c r="G21872">
        <v>32.929000000000002</v>
      </c>
      <c r="H21872">
        <v>-101.57859999999999</v>
      </c>
      <c r="I21872" t="s">
        <v>1369</v>
      </c>
      <c r="M21872">
        <v>2009</v>
      </c>
      <c r="N21872" t="s">
        <v>20951</v>
      </c>
      <c r="O21872" t="s">
        <v>2385</v>
      </c>
      <c r="P21872" t="s">
        <v>2386</v>
      </c>
      <c r="Q21872" t="s">
        <v>2385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1</v>
      </c>
      <c r="C21873" t="s">
        <v>2390</v>
      </c>
      <c r="D21873" t="s">
        <v>20950</v>
      </c>
      <c r="E21873" t="s">
        <v>20949</v>
      </c>
      <c r="F21873">
        <v>34.5</v>
      </c>
      <c r="G21873">
        <v>44.723100000000002</v>
      </c>
      <c r="H21873">
        <v>-68.242500000000007</v>
      </c>
      <c r="I21873" t="s">
        <v>1369</v>
      </c>
      <c r="M21873">
        <v>2012</v>
      </c>
      <c r="N21873" t="s">
        <v>5869</v>
      </c>
      <c r="O21873" t="s">
        <v>2385</v>
      </c>
      <c r="P21873" t="s">
        <v>2386</v>
      </c>
      <c r="Q21873" t="s">
        <v>2385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1</v>
      </c>
      <c r="C21874" t="s">
        <v>2390</v>
      </c>
      <c r="D21874" t="s">
        <v>20948</v>
      </c>
      <c r="E21874" t="s">
        <v>20947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69</v>
      </c>
      <c r="O21874" t="s">
        <v>2385</v>
      </c>
      <c r="P21874" t="s">
        <v>2386</v>
      </c>
      <c r="Q21874" t="s">
        <v>2385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1</v>
      </c>
      <c r="C21875" t="s">
        <v>2390</v>
      </c>
      <c r="D21875" t="s">
        <v>20946</v>
      </c>
      <c r="E21875" t="s">
        <v>20945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1</v>
      </c>
      <c r="O21875" t="s">
        <v>2385</v>
      </c>
      <c r="P21875" t="s">
        <v>2386</v>
      </c>
      <c r="Q21875" t="s">
        <v>2385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1</v>
      </c>
      <c r="C21876" t="s">
        <v>2390</v>
      </c>
      <c r="D21876" t="s">
        <v>20944</v>
      </c>
      <c r="E21876" t="s">
        <v>20943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5</v>
      </c>
      <c r="O21876" t="s">
        <v>2385</v>
      </c>
      <c r="P21876" t="s">
        <v>2386</v>
      </c>
      <c r="Q21876" t="s">
        <v>2385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1</v>
      </c>
      <c r="C21877" t="s">
        <v>2390</v>
      </c>
      <c r="D21877" t="s">
        <v>20942</v>
      </c>
      <c r="E21877" t="s">
        <v>20941</v>
      </c>
      <c r="F21877">
        <v>1.5</v>
      </c>
      <c r="G21877">
        <v>41.2258</v>
      </c>
      <c r="H21877">
        <v>-94.440600000000003</v>
      </c>
      <c r="I21877" t="s">
        <v>1369</v>
      </c>
      <c r="M21877">
        <v>2010</v>
      </c>
      <c r="N21877" t="s">
        <v>20940</v>
      </c>
      <c r="O21877" t="s">
        <v>2385</v>
      </c>
      <c r="P21877" t="s">
        <v>2386</v>
      </c>
      <c r="Q21877" t="s">
        <v>2385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1</v>
      </c>
      <c r="C21878" t="s">
        <v>2390</v>
      </c>
      <c r="D21878" t="s">
        <v>20939</v>
      </c>
      <c r="E21878" t="s">
        <v>20938</v>
      </c>
      <c r="F21878">
        <v>50</v>
      </c>
      <c r="G21878">
        <v>36.4754</v>
      </c>
      <c r="H21878">
        <v>-78.315100000000001</v>
      </c>
      <c r="I21878" t="s">
        <v>2240</v>
      </c>
      <c r="M21878">
        <v>2018</v>
      </c>
      <c r="N21878" t="s">
        <v>2427</v>
      </c>
      <c r="O21878" t="s">
        <v>2385</v>
      </c>
      <c r="P21878" t="s">
        <v>2386</v>
      </c>
      <c r="Q21878" t="s">
        <v>2385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1</v>
      </c>
      <c r="C21879" t="s">
        <v>2390</v>
      </c>
      <c r="D21879" t="s">
        <v>20937</v>
      </c>
      <c r="E21879" t="s">
        <v>20936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7</v>
      </c>
      <c r="O21879" t="s">
        <v>2385</v>
      </c>
      <c r="P21879" t="s">
        <v>2386</v>
      </c>
      <c r="Q21879" t="s">
        <v>2385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1</v>
      </c>
      <c r="C21880" t="s">
        <v>2390</v>
      </c>
      <c r="D21880" t="s">
        <v>20934</v>
      </c>
      <c r="E21880" t="s">
        <v>20935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4</v>
      </c>
      <c r="O21880" t="s">
        <v>2385</v>
      </c>
      <c r="P21880" t="s">
        <v>2386</v>
      </c>
      <c r="Q21880" t="s">
        <v>2385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1</v>
      </c>
      <c r="C21881" t="s">
        <v>2390</v>
      </c>
      <c r="D21881" t="s">
        <v>20933</v>
      </c>
      <c r="E21881" t="s">
        <v>20932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3</v>
      </c>
      <c r="O21881" t="s">
        <v>2385</v>
      </c>
      <c r="P21881" t="s">
        <v>2386</v>
      </c>
      <c r="Q21881" t="s">
        <v>2385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1</v>
      </c>
      <c r="C21882" t="s">
        <v>2390</v>
      </c>
      <c r="D21882" t="s">
        <v>20930</v>
      </c>
      <c r="E21882" t="s">
        <v>20931</v>
      </c>
      <c r="F21882">
        <v>5</v>
      </c>
      <c r="G21882">
        <v>35.308599999999998</v>
      </c>
      <c r="H21882">
        <v>-78.774299999999997</v>
      </c>
      <c r="I21882" t="s">
        <v>2240</v>
      </c>
      <c r="M21882">
        <v>2017</v>
      </c>
      <c r="N21882" t="s">
        <v>20930</v>
      </c>
      <c r="O21882" t="s">
        <v>2385</v>
      </c>
      <c r="P21882" t="s">
        <v>2386</v>
      </c>
      <c r="Q21882" t="s">
        <v>2385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1</v>
      </c>
      <c r="C21883" t="s">
        <v>2390</v>
      </c>
      <c r="D21883" t="s">
        <v>20929</v>
      </c>
      <c r="E21883" t="s">
        <v>20928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4</v>
      </c>
      <c r="O21883" t="s">
        <v>2385</v>
      </c>
      <c r="P21883" t="s">
        <v>2386</v>
      </c>
      <c r="Q21883" t="s">
        <v>2385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1</v>
      </c>
      <c r="C21884" t="s">
        <v>2390</v>
      </c>
      <c r="D21884" t="s">
        <v>20927</v>
      </c>
      <c r="E21884" t="s">
        <v>20926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5</v>
      </c>
      <c r="O21884" t="s">
        <v>2385</v>
      </c>
      <c r="P21884" t="s">
        <v>2386</v>
      </c>
      <c r="Q21884" t="s">
        <v>2385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1</v>
      </c>
      <c r="C21885" t="s">
        <v>2390</v>
      </c>
      <c r="D21885" t="s">
        <v>20924</v>
      </c>
      <c r="E21885" t="s">
        <v>20923</v>
      </c>
      <c r="F21885">
        <v>21.3</v>
      </c>
      <c r="G21885">
        <v>42.490299999999998</v>
      </c>
      <c r="H21885">
        <v>-113.92659999999999</v>
      </c>
      <c r="I21885" t="s">
        <v>1369</v>
      </c>
      <c r="M21885">
        <v>2011</v>
      </c>
      <c r="N21885" t="s">
        <v>2549</v>
      </c>
      <c r="O21885" t="s">
        <v>2385</v>
      </c>
      <c r="P21885" t="s">
        <v>2386</v>
      </c>
      <c r="Q21885" t="s">
        <v>2385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1</v>
      </c>
      <c r="C21886" t="s">
        <v>2390</v>
      </c>
      <c r="D21886" t="s">
        <v>20922</v>
      </c>
      <c r="E21886" t="s">
        <v>20921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0</v>
      </c>
      <c r="O21886" t="s">
        <v>2385</v>
      </c>
      <c r="P21886" t="s">
        <v>2386</v>
      </c>
      <c r="Q21886" t="s">
        <v>2385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1</v>
      </c>
      <c r="C21887" t="s">
        <v>2390</v>
      </c>
      <c r="D21887" t="s">
        <v>20919</v>
      </c>
      <c r="E21887" t="s">
        <v>20918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6</v>
      </c>
      <c r="O21887" t="s">
        <v>2385</v>
      </c>
      <c r="P21887" t="s">
        <v>2386</v>
      </c>
      <c r="Q21887" t="s">
        <v>2385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1</v>
      </c>
      <c r="C21888" t="s">
        <v>2390</v>
      </c>
      <c r="D21888" t="s">
        <v>20917</v>
      </c>
      <c r="E21888" t="s">
        <v>20916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3</v>
      </c>
      <c r="O21888" t="s">
        <v>2385</v>
      </c>
      <c r="P21888" t="s">
        <v>2386</v>
      </c>
      <c r="Q21888" t="s">
        <v>2385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1</v>
      </c>
      <c r="C21889" t="s">
        <v>2390</v>
      </c>
      <c r="D21889" t="s">
        <v>20915</v>
      </c>
      <c r="E21889" t="s">
        <v>20914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3</v>
      </c>
      <c r="O21889" t="s">
        <v>2385</v>
      </c>
      <c r="P21889" t="s">
        <v>2386</v>
      </c>
      <c r="Q21889" t="s">
        <v>2385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1</v>
      </c>
      <c r="C21890" t="s">
        <v>2390</v>
      </c>
      <c r="D21890" t="s">
        <v>20912</v>
      </c>
      <c r="E21890" t="s">
        <v>20911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7</v>
      </c>
      <c r="O21890" t="s">
        <v>2385</v>
      </c>
      <c r="P21890" t="s">
        <v>2386</v>
      </c>
      <c r="Q21890" t="s">
        <v>2385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1</v>
      </c>
      <c r="C21891" t="s">
        <v>2390</v>
      </c>
      <c r="D21891" t="s">
        <v>20910</v>
      </c>
      <c r="E21891" t="s">
        <v>20909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4</v>
      </c>
      <c r="O21891" t="s">
        <v>2385</v>
      </c>
      <c r="P21891" t="s">
        <v>2386</v>
      </c>
      <c r="Q21891" t="s">
        <v>2385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1</v>
      </c>
      <c r="C21892" t="s">
        <v>2390</v>
      </c>
      <c r="D21892" t="s">
        <v>20908</v>
      </c>
      <c r="E21892" t="s">
        <v>20907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8</v>
      </c>
      <c r="O21892" t="s">
        <v>2385</v>
      </c>
      <c r="P21892" t="s">
        <v>2386</v>
      </c>
      <c r="Q21892" t="s">
        <v>2385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1</v>
      </c>
      <c r="C21893" t="s">
        <v>2390</v>
      </c>
      <c r="D21893" t="s">
        <v>20906</v>
      </c>
      <c r="E21893" t="s">
        <v>20905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4</v>
      </c>
      <c r="O21893" t="s">
        <v>2385</v>
      </c>
      <c r="P21893" t="s">
        <v>2386</v>
      </c>
      <c r="Q21893" t="s">
        <v>2385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1</v>
      </c>
      <c r="C21894" t="s">
        <v>2390</v>
      </c>
      <c r="D21894" t="s">
        <v>20903</v>
      </c>
      <c r="E21894" t="s">
        <v>20902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2</v>
      </c>
      <c r="O21894" t="s">
        <v>2385</v>
      </c>
      <c r="P21894" t="s">
        <v>2386</v>
      </c>
      <c r="Q21894" t="s">
        <v>2385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1</v>
      </c>
      <c r="C21895" t="s">
        <v>2390</v>
      </c>
      <c r="D21895" t="s">
        <v>20901</v>
      </c>
      <c r="E21895" t="s">
        <v>20900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99</v>
      </c>
      <c r="O21895" t="s">
        <v>2385</v>
      </c>
      <c r="P21895" t="s">
        <v>2386</v>
      </c>
      <c r="Q21895" t="s">
        <v>2385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1</v>
      </c>
      <c r="C21896" t="s">
        <v>2390</v>
      </c>
      <c r="D21896" t="s">
        <v>20898</v>
      </c>
      <c r="E21896" t="s">
        <v>20897</v>
      </c>
      <c r="F21896">
        <v>29</v>
      </c>
      <c r="G21896">
        <v>37.801099999999998</v>
      </c>
      <c r="H21896">
        <v>-104.4919</v>
      </c>
      <c r="I21896" t="s">
        <v>1369</v>
      </c>
      <c r="M21896">
        <v>2012</v>
      </c>
      <c r="N21896" t="s">
        <v>7953</v>
      </c>
      <c r="O21896" t="s">
        <v>2385</v>
      </c>
      <c r="P21896" t="s">
        <v>2386</v>
      </c>
      <c r="Q21896" t="s">
        <v>2385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1</v>
      </c>
      <c r="C21897" t="s">
        <v>2390</v>
      </c>
      <c r="D21897" t="s">
        <v>20896</v>
      </c>
      <c r="E21897" t="s">
        <v>20895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4</v>
      </c>
      <c r="O21897" t="s">
        <v>2385</v>
      </c>
      <c r="P21897" t="s">
        <v>2386</v>
      </c>
      <c r="Q21897" t="s">
        <v>2385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1</v>
      </c>
      <c r="C21898" t="s">
        <v>2390</v>
      </c>
      <c r="D21898" t="s">
        <v>20893</v>
      </c>
      <c r="E21898" t="s">
        <v>20892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1</v>
      </c>
      <c r="O21898" t="s">
        <v>2385</v>
      </c>
      <c r="P21898" t="s">
        <v>2386</v>
      </c>
      <c r="Q21898" t="s">
        <v>2385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1</v>
      </c>
      <c r="C21899" t="s">
        <v>2390</v>
      </c>
      <c r="D21899" t="s">
        <v>20890</v>
      </c>
      <c r="E21899" t="s">
        <v>20889</v>
      </c>
      <c r="F21899">
        <v>1.2</v>
      </c>
      <c r="G21899">
        <v>29.623100000000001</v>
      </c>
      <c r="H21899">
        <v>-82.38</v>
      </c>
      <c r="I21899" t="s">
        <v>2240</v>
      </c>
      <c r="M21899">
        <v>2011</v>
      </c>
      <c r="N21899" t="s">
        <v>20888</v>
      </c>
      <c r="O21899" t="s">
        <v>2385</v>
      </c>
      <c r="P21899" t="s">
        <v>2386</v>
      </c>
      <c r="Q21899" t="s">
        <v>2385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1</v>
      </c>
      <c r="C21900" t="s">
        <v>2390</v>
      </c>
      <c r="D21900" t="s">
        <v>20887</v>
      </c>
      <c r="E21900" t="s">
        <v>20886</v>
      </c>
      <c r="F21900">
        <v>54</v>
      </c>
      <c r="G21900">
        <v>43.400300000000001</v>
      </c>
      <c r="H21900">
        <v>-88.481099999999998</v>
      </c>
      <c r="I21900" t="s">
        <v>1369</v>
      </c>
      <c r="M21900">
        <v>2009</v>
      </c>
      <c r="N21900" t="s">
        <v>20885</v>
      </c>
      <c r="O21900" t="s">
        <v>2385</v>
      </c>
      <c r="P21900" t="s">
        <v>2386</v>
      </c>
      <c r="Q21900" t="s">
        <v>2385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1</v>
      </c>
      <c r="C21901" t="s">
        <v>2390</v>
      </c>
      <c r="D21901" t="s">
        <v>20884</v>
      </c>
      <c r="E21901" t="s">
        <v>20883</v>
      </c>
      <c r="F21901">
        <v>20</v>
      </c>
      <c r="G21901">
        <v>32.575499999999998</v>
      </c>
      <c r="H21901">
        <v>-84.316500000000005</v>
      </c>
      <c r="I21901" t="s">
        <v>2240</v>
      </c>
      <c r="M21901">
        <v>2016</v>
      </c>
      <c r="N21901" t="s">
        <v>3766</v>
      </c>
      <c r="O21901" t="s">
        <v>2385</v>
      </c>
      <c r="P21901" t="s">
        <v>2386</v>
      </c>
      <c r="Q21901" t="s">
        <v>2385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1</v>
      </c>
      <c r="C21902" t="s">
        <v>2390</v>
      </c>
      <c r="D21902" t="s">
        <v>20882</v>
      </c>
      <c r="E21902" t="s">
        <v>20881</v>
      </c>
      <c r="F21902">
        <v>2.8</v>
      </c>
      <c r="G21902">
        <v>38.270000000000003</v>
      </c>
      <c r="H21902">
        <v>-94.35</v>
      </c>
      <c r="I21902" t="s">
        <v>2240</v>
      </c>
      <c r="M21902">
        <v>2014</v>
      </c>
      <c r="N21902" t="s">
        <v>3516</v>
      </c>
      <c r="O21902" t="s">
        <v>2385</v>
      </c>
      <c r="P21902" t="s">
        <v>2386</v>
      </c>
      <c r="Q21902" t="s">
        <v>2385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1</v>
      </c>
      <c r="C21903" t="s">
        <v>2390</v>
      </c>
      <c r="D21903" t="s">
        <v>20880</v>
      </c>
      <c r="E21903" t="s">
        <v>20879</v>
      </c>
      <c r="F21903">
        <v>103</v>
      </c>
      <c r="G21903">
        <v>32.561900000000001</v>
      </c>
      <c r="H21903">
        <v>-84.275800000000004</v>
      </c>
      <c r="I21903" t="s">
        <v>2240</v>
      </c>
      <c r="M21903">
        <v>2017</v>
      </c>
      <c r="N21903" t="s">
        <v>3766</v>
      </c>
      <c r="O21903" t="s">
        <v>2385</v>
      </c>
      <c r="P21903" t="s">
        <v>2386</v>
      </c>
      <c r="Q21903" t="s">
        <v>2385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1</v>
      </c>
      <c r="C21904" t="s">
        <v>2390</v>
      </c>
      <c r="D21904" t="s">
        <v>20878</v>
      </c>
      <c r="E21904" t="s">
        <v>20877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6</v>
      </c>
      <c r="O21904" t="s">
        <v>2385</v>
      </c>
      <c r="P21904" t="s">
        <v>2386</v>
      </c>
      <c r="Q21904" t="s">
        <v>2385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1</v>
      </c>
      <c r="C21905" t="s">
        <v>2390</v>
      </c>
      <c r="D21905" t="s">
        <v>20875</v>
      </c>
      <c r="E21905" t="s">
        <v>20874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2</v>
      </c>
      <c r="O21905" t="s">
        <v>2385</v>
      </c>
      <c r="P21905" t="s">
        <v>2386</v>
      </c>
      <c r="Q21905" t="s">
        <v>2385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1</v>
      </c>
      <c r="C21906" t="s">
        <v>2390</v>
      </c>
      <c r="D21906" t="s">
        <v>20873</v>
      </c>
      <c r="E21906" t="s">
        <v>20872</v>
      </c>
      <c r="F21906">
        <v>3.5</v>
      </c>
      <c r="G21906">
        <v>39.648099999999999</v>
      </c>
      <c r="H21906">
        <v>-121.6442</v>
      </c>
      <c r="I21906" t="s">
        <v>2240</v>
      </c>
      <c r="M21906">
        <v>2011</v>
      </c>
      <c r="N21906" t="s">
        <v>20871</v>
      </c>
      <c r="O21906" t="s">
        <v>2385</v>
      </c>
      <c r="P21906" t="s">
        <v>2386</v>
      </c>
      <c r="Q21906" t="s">
        <v>2385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1</v>
      </c>
      <c r="C21907" t="s">
        <v>2390</v>
      </c>
      <c r="D21907" t="s">
        <v>20870</v>
      </c>
      <c r="E21907" t="s">
        <v>20869</v>
      </c>
      <c r="F21907">
        <v>5</v>
      </c>
      <c r="G21907">
        <v>45.701700000000002</v>
      </c>
      <c r="H21907">
        <v>-119.4222</v>
      </c>
      <c r="I21907" t="s">
        <v>1369</v>
      </c>
      <c r="M21907">
        <v>2009</v>
      </c>
      <c r="N21907" t="s">
        <v>3895</v>
      </c>
      <c r="O21907" t="s">
        <v>2385</v>
      </c>
      <c r="P21907" t="s">
        <v>2386</v>
      </c>
      <c r="Q21907" t="s">
        <v>2385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1</v>
      </c>
      <c r="C21908" t="s">
        <v>2390</v>
      </c>
      <c r="D21908" t="s">
        <v>20868</v>
      </c>
      <c r="E21908" t="s">
        <v>20867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2</v>
      </c>
      <c r="O21908" t="s">
        <v>2385</v>
      </c>
      <c r="P21908" t="s">
        <v>2386</v>
      </c>
      <c r="Q21908" t="s">
        <v>2385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1</v>
      </c>
      <c r="C21909" t="s">
        <v>2390</v>
      </c>
      <c r="D21909" t="s">
        <v>20866</v>
      </c>
      <c r="E21909" t="s">
        <v>20865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2</v>
      </c>
      <c r="O21909" t="s">
        <v>2385</v>
      </c>
      <c r="P21909" t="s">
        <v>2386</v>
      </c>
      <c r="Q21909" t="s">
        <v>2385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1</v>
      </c>
      <c r="C21910" t="s">
        <v>2390</v>
      </c>
      <c r="D21910" t="s">
        <v>20864</v>
      </c>
      <c r="E21910" t="s">
        <v>20863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2</v>
      </c>
      <c r="O21910" t="s">
        <v>2385</v>
      </c>
      <c r="P21910" t="s">
        <v>2386</v>
      </c>
      <c r="Q21910" t="s">
        <v>2385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1</v>
      </c>
      <c r="C21911" t="s">
        <v>2390</v>
      </c>
      <c r="D21911" t="s">
        <v>20861</v>
      </c>
      <c r="E21911" t="s">
        <v>20860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6</v>
      </c>
      <c r="O21911" t="s">
        <v>2385</v>
      </c>
      <c r="P21911" t="s">
        <v>2386</v>
      </c>
      <c r="Q21911" t="s">
        <v>2385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1</v>
      </c>
      <c r="C21912" t="s">
        <v>2390</v>
      </c>
      <c r="D21912" t="s">
        <v>20859</v>
      </c>
      <c r="E21912" t="s">
        <v>20858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6</v>
      </c>
      <c r="O21912" t="s">
        <v>2385</v>
      </c>
      <c r="P21912" t="s">
        <v>2386</v>
      </c>
      <c r="Q21912" t="s">
        <v>2385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1</v>
      </c>
      <c r="C21913" t="s">
        <v>2390</v>
      </c>
      <c r="D21913" t="s">
        <v>20857</v>
      </c>
      <c r="E21913" t="s">
        <v>20856</v>
      </c>
      <c r="F21913">
        <v>1.4</v>
      </c>
      <c r="G21913">
        <v>43.657499999999999</v>
      </c>
      <c r="H21913">
        <v>-88.438100000000006</v>
      </c>
      <c r="I21913" t="s">
        <v>1369</v>
      </c>
      <c r="M21913">
        <v>1999</v>
      </c>
      <c r="N21913" t="s">
        <v>3062</v>
      </c>
      <c r="O21913" t="s">
        <v>2385</v>
      </c>
      <c r="P21913" t="s">
        <v>2386</v>
      </c>
      <c r="Q21913" t="s">
        <v>2385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1</v>
      </c>
      <c r="C21914" t="s">
        <v>2390</v>
      </c>
      <c r="D21914" t="s">
        <v>20855</v>
      </c>
      <c r="E21914" t="s">
        <v>20854</v>
      </c>
      <c r="F21914">
        <v>2449.8000000000002</v>
      </c>
      <c r="G21914">
        <v>42.074199999999998</v>
      </c>
      <c r="H21914">
        <v>-89.281899999999993</v>
      </c>
      <c r="I21914" t="s">
        <v>2710</v>
      </c>
      <c r="M21914">
        <v>1986</v>
      </c>
      <c r="N21914" t="s">
        <v>5031</v>
      </c>
      <c r="O21914" t="s">
        <v>2385</v>
      </c>
      <c r="P21914" t="s">
        <v>2386</v>
      </c>
      <c r="Q21914" t="s">
        <v>2385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1</v>
      </c>
      <c r="C21915" t="s">
        <v>2390</v>
      </c>
      <c r="D21915" t="s">
        <v>20853</v>
      </c>
      <c r="E21915" t="s">
        <v>20852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2</v>
      </c>
      <c r="O21915" t="s">
        <v>2385</v>
      </c>
      <c r="P21915" t="s">
        <v>2386</v>
      </c>
      <c r="Q21915" t="s">
        <v>2385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1</v>
      </c>
      <c r="C21916" t="s">
        <v>2390</v>
      </c>
      <c r="D21916" t="s">
        <v>20851</v>
      </c>
      <c r="E21916" t="s">
        <v>20850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7</v>
      </c>
      <c r="O21916" t="s">
        <v>2385</v>
      </c>
      <c r="P21916" t="s">
        <v>2386</v>
      </c>
      <c r="Q21916" t="s">
        <v>2385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1</v>
      </c>
      <c r="C21917" t="s">
        <v>2390</v>
      </c>
      <c r="D21917" t="s">
        <v>20849</v>
      </c>
      <c r="E21917" t="s">
        <v>20848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8</v>
      </c>
      <c r="O21917" t="s">
        <v>2385</v>
      </c>
      <c r="P21917" t="s">
        <v>2386</v>
      </c>
      <c r="Q21917" t="s">
        <v>2385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1</v>
      </c>
      <c r="C21918" t="s">
        <v>2390</v>
      </c>
      <c r="D21918" t="s">
        <v>20847</v>
      </c>
      <c r="E21918" t="s">
        <v>20846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5</v>
      </c>
      <c r="O21918" t="s">
        <v>2385</v>
      </c>
      <c r="P21918" t="s">
        <v>2386</v>
      </c>
      <c r="Q21918" t="s">
        <v>2385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1</v>
      </c>
      <c r="C21919" t="s">
        <v>2390</v>
      </c>
      <c r="D21919" t="s">
        <v>20844</v>
      </c>
      <c r="E21919" t="s">
        <v>20843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2</v>
      </c>
      <c r="O21919" t="s">
        <v>2385</v>
      </c>
      <c r="P21919" t="s">
        <v>2386</v>
      </c>
      <c r="Q21919" t="s">
        <v>2385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1</v>
      </c>
      <c r="C21920" t="s">
        <v>2390</v>
      </c>
      <c r="D21920" t="s">
        <v>20841</v>
      </c>
      <c r="E21920" t="s">
        <v>20840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3</v>
      </c>
      <c r="O21920" t="s">
        <v>2385</v>
      </c>
      <c r="P21920" t="s">
        <v>2386</v>
      </c>
      <c r="Q21920" t="s">
        <v>2385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1</v>
      </c>
      <c r="C21921" t="s">
        <v>2390</v>
      </c>
      <c r="D21921" t="s">
        <v>20839</v>
      </c>
      <c r="E21921" t="s">
        <v>20838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3</v>
      </c>
      <c r="O21921" t="s">
        <v>2385</v>
      </c>
      <c r="P21921" t="s">
        <v>2386</v>
      </c>
      <c r="Q21921" t="s">
        <v>2385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1</v>
      </c>
      <c r="C21922" t="s">
        <v>2390</v>
      </c>
      <c r="D21922" t="s">
        <v>20837</v>
      </c>
      <c r="E21922" t="s">
        <v>20836</v>
      </c>
      <c r="F21922">
        <v>8</v>
      </c>
      <c r="G21922">
        <v>38.057200000000002</v>
      </c>
      <c r="H21922">
        <v>-122.2189</v>
      </c>
      <c r="I21922" t="s">
        <v>2733</v>
      </c>
      <c r="M21922">
        <v>1957.5</v>
      </c>
      <c r="N21922" t="s">
        <v>20835</v>
      </c>
      <c r="O21922" t="s">
        <v>2385</v>
      </c>
      <c r="P21922" t="s">
        <v>2386</v>
      </c>
      <c r="Q21922" t="s">
        <v>2385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1</v>
      </c>
      <c r="C21923" t="s">
        <v>2390</v>
      </c>
      <c r="D21923" t="s">
        <v>20834</v>
      </c>
      <c r="E21923" t="s">
        <v>20833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2</v>
      </c>
      <c r="O21923" t="s">
        <v>2385</v>
      </c>
      <c r="P21923" t="s">
        <v>2386</v>
      </c>
      <c r="Q21923" t="s">
        <v>2385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1</v>
      </c>
      <c r="C21924" t="s">
        <v>2390</v>
      </c>
      <c r="D21924" t="s">
        <v>20831</v>
      </c>
      <c r="E21924" t="s">
        <v>20830</v>
      </c>
      <c r="F21924">
        <v>2.2000000000000002</v>
      </c>
      <c r="G21924">
        <v>37.92</v>
      </c>
      <c r="H21924">
        <v>-122.34399999999999</v>
      </c>
      <c r="I21924" t="s">
        <v>2240</v>
      </c>
      <c r="M21924">
        <v>2017</v>
      </c>
      <c r="N21924" t="s">
        <v>10235</v>
      </c>
      <c r="O21924" t="s">
        <v>2385</v>
      </c>
      <c r="P21924" t="s">
        <v>2386</v>
      </c>
      <c r="Q21924" t="s">
        <v>2385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1</v>
      </c>
      <c r="C21925" t="s">
        <v>2390</v>
      </c>
      <c r="D21925" t="s">
        <v>20829</v>
      </c>
      <c r="E21925" t="s">
        <v>20828</v>
      </c>
      <c r="F21925">
        <v>130</v>
      </c>
      <c r="G21925">
        <v>35.615600000000001</v>
      </c>
      <c r="H21925">
        <v>-120.4044</v>
      </c>
      <c r="I21925" t="s">
        <v>2240</v>
      </c>
      <c r="M21925">
        <v>2017</v>
      </c>
      <c r="N21925" t="s">
        <v>20827</v>
      </c>
      <c r="O21925" t="s">
        <v>2385</v>
      </c>
      <c r="P21925" t="s">
        <v>2386</v>
      </c>
      <c r="Q21925" t="s">
        <v>2385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1</v>
      </c>
      <c r="C21926" t="s">
        <v>2390</v>
      </c>
      <c r="D21926" t="s">
        <v>20826</v>
      </c>
      <c r="E21926" t="s">
        <v>20825</v>
      </c>
      <c r="F21926">
        <v>1.3</v>
      </c>
      <c r="G21926">
        <v>40.214199999999998</v>
      </c>
      <c r="H21926">
        <v>-77.206100000000006</v>
      </c>
      <c r="I21926" t="s">
        <v>2240</v>
      </c>
      <c r="M21926">
        <v>2010</v>
      </c>
      <c r="N21926" t="s">
        <v>20824</v>
      </c>
      <c r="O21926" t="s">
        <v>2385</v>
      </c>
      <c r="P21926" t="s">
        <v>2386</v>
      </c>
      <c r="Q21926" t="s">
        <v>2385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1</v>
      </c>
      <c r="C21927" t="s">
        <v>2390</v>
      </c>
      <c r="D21927" t="s">
        <v>20823</v>
      </c>
      <c r="E21927" t="s">
        <v>20822</v>
      </c>
      <c r="F21927">
        <v>5.2</v>
      </c>
      <c r="G21927">
        <v>34.822899999999997</v>
      </c>
      <c r="H21927">
        <v>-78.624300000000005</v>
      </c>
      <c r="I21927" t="s">
        <v>2240</v>
      </c>
      <c r="M21927">
        <v>2016</v>
      </c>
      <c r="N21927" t="s">
        <v>2427</v>
      </c>
      <c r="O21927" t="s">
        <v>2385</v>
      </c>
      <c r="P21927" t="s">
        <v>2386</v>
      </c>
      <c r="Q21927" t="s">
        <v>2385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1</v>
      </c>
      <c r="C21928" t="s">
        <v>2390</v>
      </c>
      <c r="D21928" t="s">
        <v>20821</v>
      </c>
      <c r="E21928" t="s">
        <v>20820</v>
      </c>
      <c r="F21928">
        <v>2.5</v>
      </c>
      <c r="G21928">
        <v>35.674399999999999</v>
      </c>
      <c r="H21928">
        <v>-78.5261</v>
      </c>
      <c r="I21928" t="s">
        <v>2240</v>
      </c>
      <c r="M21928">
        <v>2014</v>
      </c>
      <c r="N21928" t="s">
        <v>20819</v>
      </c>
      <c r="O21928" t="s">
        <v>2385</v>
      </c>
      <c r="P21928" t="s">
        <v>2386</v>
      </c>
      <c r="Q21928" t="s">
        <v>2385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1</v>
      </c>
      <c r="C21929" t="s">
        <v>2390</v>
      </c>
      <c r="D21929" t="s">
        <v>20818</v>
      </c>
      <c r="E21929" t="s">
        <v>20817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6</v>
      </c>
      <c r="O21929" t="s">
        <v>2385</v>
      </c>
      <c r="P21929" t="s">
        <v>2386</v>
      </c>
      <c r="Q21929" t="s">
        <v>2385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1</v>
      </c>
      <c r="C21930" t="s">
        <v>2390</v>
      </c>
      <c r="D21930" t="s">
        <v>20815</v>
      </c>
      <c r="E21930" t="s">
        <v>20814</v>
      </c>
      <c r="F21930">
        <v>1.6</v>
      </c>
      <c r="G21930">
        <v>34.075000000000003</v>
      </c>
      <c r="H21930">
        <v>-118.36</v>
      </c>
      <c r="I21930" t="s">
        <v>2240</v>
      </c>
      <c r="M21930">
        <v>2013</v>
      </c>
      <c r="N21930" t="s">
        <v>20813</v>
      </c>
      <c r="O21930" t="s">
        <v>2385</v>
      </c>
      <c r="P21930" t="s">
        <v>2386</v>
      </c>
      <c r="Q21930" t="s">
        <v>2385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1</v>
      </c>
      <c r="C21931" t="s">
        <v>2390</v>
      </c>
      <c r="D21931" t="s">
        <v>20812</v>
      </c>
      <c r="E21931" t="s">
        <v>20811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0</v>
      </c>
      <c r="O21931" t="s">
        <v>2385</v>
      </c>
      <c r="P21931" t="s">
        <v>2386</v>
      </c>
      <c r="Q21931" t="s">
        <v>2385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1</v>
      </c>
      <c r="C21932" t="s">
        <v>2390</v>
      </c>
      <c r="D21932" t="s">
        <v>20809</v>
      </c>
      <c r="E21932" t="s">
        <v>20808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3</v>
      </c>
      <c r="M21932">
        <v>1939.9829059829001</v>
      </c>
      <c r="N21932" t="s">
        <v>20807</v>
      </c>
      <c r="O21932" t="s">
        <v>2385</v>
      </c>
      <c r="P21932" t="s">
        <v>2386</v>
      </c>
      <c r="Q21932" t="s">
        <v>2385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1</v>
      </c>
      <c r="C21933" t="s">
        <v>2390</v>
      </c>
      <c r="D21933" t="s">
        <v>20806</v>
      </c>
      <c r="E21933" t="s">
        <v>20805</v>
      </c>
      <c r="F21933">
        <v>1.6</v>
      </c>
      <c r="G21933">
        <v>39.252499999999998</v>
      </c>
      <c r="H21933">
        <v>-76.734999999999999</v>
      </c>
      <c r="I21933" t="s">
        <v>2240</v>
      </c>
      <c r="M21933">
        <v>2015</v>
      </c>
      <c r="N21933" t="s">
        <v>4038</v>
      </c>
      <c r="O21933" t="s">
        <v>2385</v>
      </c>
      <c r="P21933" t="s">
        <v>2386</v>
      </c>
      <c r="Q21933" t="s">
        <v>2385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1</v>
      </c>
      <c r="C21934" t="s">
        <v>2390</v>
      </c>
      <c r="D21934" t="s">
        <v>20804</v>
      </c>
      <c r="E21934" t="s">
        <v>20803</v>
      </c>
      <c r="F21934">
        <v>1.7</v>
      </c>
      <c r="G21934">
        <v>40.57</v>
      </c>
      <c r="H21934">
        <v>-98.334000000000003</v>
      </c>
      <c r="I21934" t="s">
        <v>1369</v>
      </c>
      <c r="M21934">
        <v>2017</v>
      </c>
      <c r="N21934" t="s">
        <v>20802</v>
      </c>
      <c r="O21934" t="s">
        <v>2385</v>
      </c>
      <c r="P21934" t="s">
        <v>2386</v>
      </c>
      <c r="Q21934" t="s">
        <v>2385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1</v>
      </c>
      <c r="C21935" t="s">
        <v>2390</v>
      </c>
      <c r="D21935" t="s">
        <v>20801</v>
      </c>
      <c r="E21935" t="s">
        <v>20800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99</v>
      </c>
      <c r="O21935" t="s">
        <v>2385</v>
      </c>
      <c r="P21935" t="s">
        <v>2386</v>
      </c>
      <c r="Q21935" t="s">
        <v>2385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1</v>
      </c>
      <c r="C21936" t="s">
        <v>2390</v>
      </c>
      <c r="D21936" t="s">
        <v>20798</v>
      </c>
      <c r="E21936" t="s">
        <v>20797</v>
      </c>
      <c r="F21936">
        <v>1.5</v>
      </c>
      <c r="G21936">
        <v>39.923099999999998</v>
      </c>
      <c r="H21936">
        <v>-75.127499999999998</v>
      </c>
      <c r="I21936" t="s">
        <v>2240</v>
      </c>
      <c r="M21936">
        <v>2012</v>
      </c>
      <c r="N21936" t="s">
        <v>20796</v>
      </c>
      <c r="O21936" t="s">
        <v>2385</v>
      </c>
      <c r="P21936" t="s">
        <v>2386</v>
      </c>
      <c r="Q21936" t="s">
        <v>2385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1</v>
      </c>
      <c r="C21937" t="s">
        <v>2390</v>
      </c>
      <c r="D21937" t="s">
        <v>20795</v>
      </c>
      <c r="E21937" t="s">
        <v>20794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3</v>
      </c>
      <c r="O21937" t="s">
        <v>2385</v>
      </c>
      <c r="P21937" t="s">
        <v>2386</v>
      </c>
      <c r="Q21937" t="s">
        <v>2385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1</v>
      </c>
      <c r="C21938" t="s">
        <v>2390</v>
      </c>
      <c r="D21938" t="s">
        <v>20792</v>
      </c>
      <c r="E21938" t="s">
        <v>20791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0</v>
      </c>
      <c r="O21938" t="s">
        <v>2385</v>
      </c>
      <c r="P21938" t="s">
        <v>2386</v>
      </c>
      <c r="Q21938" t="s">
        <v>2385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1</v>
      </c>
      <c r="C21939" t="s">
        <v>2390</v>
      </c>
      <c r="D21939" t="s">
        <v>20789</v>
      </c>
      <c r="E21939" t="s">
        <v>20788</v>
      </c>
      <c r="F21939">
        <v>5</v>
      </c>
      <c r="G21939">
        <v>36.064999999999998</v>
      </c>
      <c r="H21939">
        <v>-119.55759999999999</v>
      </c>
      <c r="I21939" t="s">
        <v>2240</v>
      </c>
      <c r="M21939">
        <v>2014</v>
      </c>
      <c r="N21939" t="s">
        <v>20787</v>
      </c>
      <c r="O21939" t="s">
        <v>2385</v>
      </c>
      <c r="P21939" t="s">
        <v>2386</v>
      </c>
      <c r="Q21939" t="s">
        <v>2385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1</v>
      </c>
      <c r="C21940" t="s">
        <v>2390</v>
      </c>
      <c r="D21940" t="s">
        <v>20786</v>
      </c>
      <c r="E21940" t="s">
        <v>20785</v>
      </c>
      <c r="F21940">
        <v>1.2</v>
      </c>
      <c r="G21940">
        <v>36.1372</v>
      </c>
      <c r="H21940">
        <v>-120.2244</v>
      </c>
      <c r="I21940" t="s">
        <v>2240</v>
      </c>
      <c r="M21940">
        <v>2013.99999999999</v>
      </c>
      <c r="N21940" t="s">
        <v>18844</v>
      </c>
      <c r="O21940" t="s">
        <v>2385</v>
      </c>
      <c r="P21940" t="s">
        <v>2386</v>
      </c>
      <c r="Q21940" t="s">
        <v>2385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1</v>
      </c>
      <c r="C21941" t="s">
        <v>2390</v>
      </c>
      <c r="D21941" t="s">
        <v>20784</v>
      </c>
      <c r="E21941" t="s">
        <v>20783</v>
      </c>
      <c r="F21941">
        <v>1.1000000000000001</v>
      </c>
      <c r="G21941">
        <v>38.322699999999998</v>
      </c>
      <c r="H21941">
        <v>-121.9706</v>
      </c>
      <c r="I21941" t="s">
        <v>2240</v>
      </c>
      <c r="M21941">
        <v>2014</v>
      </c>
      <c r="N21941" t="s">
        <v>20782</v>
      </c>
      <c r="O21941" t="s">
        <v>2385</v>
      </c>
      <c r="P21941" t="s">
        <v>2386</v>
      </c>
      <c r="Q21941" t="s">
        <v>2385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1</v>
      </c>
      <c r="C21942" t="s">
        <v>2390</v>
      </c>
      <c r="D21942" t="s">
        <v>20781</v>
      </c>
      <c r="E21942" t="s">
        <v>20780</v>
      </c>
      <c r="F21942">
        <v>1.5</v>
      </c>
      <c r="G21942">
        <v>35.600499999999997</v>
      </c>
      <c r="H21942">
        <v>-119.4037</v>
      </c>
      <c r="I21942" t="s">
        <v>2240</v>
      </c>
      <c r="M21942">
        <v>2014</v>
      </c>
      <c r="N21942" t="s">
        <v>20779</v>
      </c>
      <c r="O21942" t="s">
        <v>2385</v>
      </c>
      <c r="P21942" t="s">
        <v>2386</v>
      </c>
      <c r="Q21942" t="s">
        <v>2385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1</v>
      </c>
      <c r="C21943" t="s">
        <v>2390</v>
      </c>
      <c r="D21943" t="s">
        <v>20778</v>
      </c>
      <c r="E21943" t="s">
        <v>20777</v>
      </c>
      <c r="F21943">
        <v>45.5</v>
      </c>
      <c r="G21943">
        <v>33.177900000000001</v>
      </c>
      <c r="H21943">
        <v>-115.565</v>
      </c>
      <c r="I21943" t="s">
        <v>3927</v>
      </c>
      <c r="M21943">
        <v>1989</v>
      </c>
      <c r="N21943" t="s">
        <v>4019</v>
      </c>
      <c r="O21943" t="s">
        <v>2385</v>
      </c>
      <c r="P21943" t="s">
        <v>2386</v>
      </c>
      <c r="Q21943" t="s">
        <v>2385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1</v>
      </c>
      <c r="C21944" t="s">
        <v>2390</v>
      </c>
      <c r="D21944" t="s">
        <v>20776</v>
      </c>
      <c r="E21944" t="s">
        <v>20775</v>
      </c>
      <c r="F21944">
        <v>11.5</v>
      </c>
      <c r="G21944">
        <v>33.166899999999998</v>
      </c>
      <c r="H21944">
        <v>-115.51139999999999</v>
      </c>
      <c r="I21944" t="s">
        <v>3927</v>
      </c>
      <c r="M21944">
        <v>2000</v>
      </c>
      <c r="N21944" t="s">
        <v>4019</v>
      </c>
      <c r="O21944" t="s">
        <v>2385</v>
      </c>
      <c r="P21944" t="s">
        <v>2386</v>
      </c>
      <c r="Q21944" t="s">
        <v>2385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1</v>
      </c>
      <c r="C21945" t="s">
        <v>2390</v>
      </c>
      <c r="D21945" t="s">
        <v>20774</v>
      </c>
      <c r="E21945" t="s">
        <v>20773</v>
      </c>
      <c r="F21945">
        <v>15.8</v>
      </c>
      <c r="G21945">
        <v>35.996299999999998</v>
      </c>
      <c r="H21945">
        <v>-120.1515</v>
      </c>
      <c r="I21945" t="s">
        <v>2240</v>
      </c>
      <c r="M21945">
        <v>2017</v>
      </c>
      <c r="N21945" t="s">
        <v>2638</v>
      </c>
      <c r="O21945" t="s">
        <v>2385</v>
      </c>
      <c r="P21945" t="s">
        <v>2386</v>
      </c>
      <c r="Q21945" t="s">
        <v>2385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1</v>
      </c>
      <c r="C21946" t="s">
        <v>2390</v>
      </c>
      <c r="D21946" t="s">
        <v>20772</v>
      </c>
      <c r="E21946" t="s">
        <v>20771</v>
      </c>
      <c r="F21946">
        <v>3</v>
      </c>
      <c r="G21946">
        <v>42.203899999999997</v>
      </c>
      <c r="H21946">
        <v>-72.551000000000002</v>
      </c>
      <c r="I21946" t="s">
        <v>2240</v>
      </c>
      <c r="M21946">
        <v>2017</v>
      </c>
      <c r="N21946" t="s">
        <v>2638</v>
      </c>
      <c r="O21946" t="s">
        <v>2385</v>
      </c>
      <c r="P21946" t="s">
        <v>2386</v>
      </c>
      <c r="Q21946" t="s">
        <v>2385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1</v>
      </c>
      <c r="C21947" t="s">
        <v>2390</v>
      </c>
      <c r="D21947" t="s">
        <v>20770</v>
      </c>
      <c r="E21947" t="s">
        <v>20769</v>
      </c>
      <c r="F21947">
        <v>20</v>
      </c>
      <c r="G21947">
        <v>35.856299999999997</v>
      </c>
      <c r="H21947">
        <v>-119.0684</v>
      </c>
      <c r="I21947" t="s">
        <v>2240</v>
      </c>
      <c r="M21947">
        <v>2017</v>
      </c>
      <c r="N21947" t="s">
        <v>2638</v>
      </c>
      <c r="O21947" t="s">
        <v>2385</v>
      </c>
      <c r="P21947" t="s">
        <v>2386</v>
      </c>
      <c r="Q21947" t="s">
        <v>2385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1</v>
      </c>
      <c r="C21948" t="s">
        <v>2390</v>
      </c>
      <c r="D21948" t="s">
        <v>20768</v>
      </c>
      <c r="E21948" t="s">
        <v>20767</v>
      </c>
      <c r="F21948">
        <v>20</v>
      </c>
      <c r="G21948">
        <v>35.844200000000001</v>
      </c>
      <c r="H21948">
        <v>-119.0681</v>
      </c>
      <c r="I21948" t="s">
        <v>2240</v>
      </c>
      <c r="M21948">
        <v>2017</v>
      </c>
      <c r="N21948" t="s">
        <v>2638</v>
      </c>
      <c r="O21948" t="s">
        <v>2385</v>
      </c>
      <c r="P21948" t="s">
        <v>2386</v>
      </c>
      <c r="Q21948" t="s">
        <v>2385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1</v>
      </c>
      <c r="C21949" t="s">
        <v>2390</v>
      </c>
      <c r="D21949" t="s">
        <v>20766</v>
      </c>
      <c r="E21949" t="s">
        <v>20765</v>
      </c>
      <c r="F21949">
        <v>15</v>
      </c>
      <c r="G21949">
        <v>35.845399999999998</v>
      </c>
      <c r="H21949">
        <v>-119.057</v>
      </c>
      <c r="I21949" t="s">
        <v>2240</v>
      </c>
      <c r="M21949">
        <v>2017</v>
      </c>
      <c r="N21949" t="s">
        <v>2638</v>
      </c>
      <c r="O21949" t="s">
        <v>2385</v>
      </c>
      <c r="P21949" t="s">
        <v>2386</v>
      </c>
      <c r="Q21949" t="s">
        <v>2385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1</v>
      </c>
      <c r="C21950" t="s">
        <v>2390</v>
      </c>
      <c r="D21950" t="s">
        <v>20764</v>
      </c>
      <c r="E21950" t="s">
        <v>20763</v>
      </c>
      <c r="F21950">
        <v>20</v>
      </c>
      <c r="G21950">
        <v>35.8504</v>
      </c>
      <c r="H21950">
        <v>-119.027</v>
      </c>
      <c r="I21950" t="s">
        <v>2240</v>
      </c>
      <c r="M21950">
        <v>2017</v>
      </c>
      <c r="N21950" t="s">
        <v>2638</v>
      </c>
      <c r="O21950" t="s">
        <v>2385</v>
      </c>
      <c r="P21950" t="s">
        <v>2386</v>
      </c>
      <c r="Q21950" t="s">
        <v>2385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1</v>
      </c>
      <c r="C21951" t="s">
        <v>2390</v>
      </c>
      <c r="D21951" t="s">
        <v>20762</v>
      </c>
      <c r="E21951" t="s">
        <v>20761</v>
      </c>
      <c r="F21951">
        <v>2</v>
      </c>
      <c r="G21951">
        <v>41.795000000000002</v>
      </c>
      <c r="H21951">
        <v>-71.787000000000006</v>
      </c>
      <c r="I21951" t="s">
        <v>2240</v>
      </c>
      <c r="M21951">
        <v>2018</v>
      </c>
      <c r="N21951" t="s">
        <v>2638</v>
      </c>
      <c r="O21951" t="s">
        <v>2385</v>
      </c>
      <c r="P21951" t="s">
        <v>2386</v>
      </c>
      <c r="Q21951" t="s">
        <v>2385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1</v>
      </c>
      <c r="C21952" t="s">
        <v>2390</v>
      </c>
      <c r="D21952" t="s">
        <v>20760</v>
      </c>
      <c r="E21952" t="s">
        <v>20759</v>
      </c>
      <c r="F21952">
        <v>2</v>
      </c>
      <c r="G21952">
        <v>42.175600000000003</v>
      </c>
      <c r="H21952">
        <v>-72.755200000000002</v>
      </c>
      <c r="I21952" t="s">
        <v>2240</v>
      </c>
      <c r="M21952">
        <v>2016</v>
      </c>
      <c r="N21952" t="s">
        <v>2638</v>
      </c>
      <c r="O21952" t="s">
        <v>2385</v>
      </c>
      <c r="P21952" t="s">
        <v>2386</v>
      </c>
      <c r="Q21952" t="s">
        <v>2385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1</v>
      </c>
      <c r="C21953" t="s">
        <v>2390</v>
      </c>
      <c r="D21953" t="s">
        <v>20758</v>
      </c>
      <c r="E21953" t="s">
        <v>20757</v>
      </c>
      <c r="F21953">
        <v>1.2</v>
      </c>
      <c r="G21953">
        <v>39.941899999999997</v>
      </c>
      <c r="H21953">
        <v>-75.026200000000003</v>
      </c>
      <c r="I21953" t="s">
        <v>2240</v>
      </c>
      <c r="M21953">
        <v>2016</v>
      </c>
      <c r="N21953" t="s">
        <v>2860</v>
      </c>
      <c r="O21953" t="s">
        <v>2385</v>
      </c>
      <c r="P21953" t="s">
        <v>2386</v>
      </c>
      <c r="Q21953" t="s">
        <v>2385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1</v>
      </c>
      <c r="C21954" t="s">
        <v>2390</v>
      </c>
      <c r="D21954" t="s">
        <v>20756</v>
      </c>
      <c r="E21954" t="s">
        <v>20755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4</v>
      </c>
      <c r="O21954" t="s">
        <v>2385</v>
      </c>
      <c r="P21954" t="s">
        <v>2386</v>
      </c>
      <c r="Q21954" t="s">
        <v>2385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1</v>
      </c>
      <c r="C21955" t="s">
        <v>2390</v>
      </c>
      <c r="D21955" t="s">
        <v>20753</v>
      </c>
      <c r="E21955" t="s">
        <v>20752</v>
      </c>
      <c r="F21955">
        <v>2.4</v>
      </c>
      <c r="G21955">
        <v>42.441899999999997</v>
      </c>
      <c r="H21955">
        <v>-71.722200000000001</v>
      </c>
      <c r="I21955" t="s">
        <v>2240</v>
      </c>
      <c r="M21955">
        <v>2013</v>
      </c>
      <c r="N21955" t="s">
        <v>5595</v>
      </c>
      <c r="O21955" t="s">
        <v>2385</v>
      </c>
      <c r="P21955" t="s">
        <v>2386</v>
      </c>
      <c r="Q21955" t="s">
        <v>2385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1</v>
      </c>
      <c r="C21956" t="s">
        <v>2390</v>
      </c>
      <c r="D21956" t="s">
        <v>20751</v>
      </c>
      <c r="E21956" t="s">
        <v>20750</v>
      </c>
      <c r="F21956">
        <v>1.1000000000000001</v>
      </c>
      <c r="G21956">
        <v>39.680900000000001</v>
      </c>
      <c r="H21956">
        <v>-77.727099999999993</v>
      </c>
      <c r="I21956" t="s">
        <v>2240</v>
      </c>
      <c r="M21956">
        <v>2014.99999999999</v>
      </c>
      <c r="N21956" t="s">
        <v>2860</v>
      </c>
      <c r="O21956" t="s">
        <v>2385</v>
      </c>
      <c r="P21956" t="s">
        <v>2386</v>
      </c>
      <c r="Q21956" t="s">
        <v>2385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1</v>
      </c>
      <c r="C21957" t="s">
        <v>2390</v>
      </c>
      <c r="D21957" t="s">
        <v>20749</v>
      </c>
      <c r="E21957" t="s">
        <v>20748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7</v>
      </c>
      <c r="O21957" t="s">
        <v>2385</v>
      </c>
      <c r="P21957" t="s">
        <v>2386</v>
      </c>
      <c r="Q21957" t="s">
        <v>2385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1</v>
      </c>
      <c r="C21958" t="s">
        <v>2390</v>
      </c>
      <c r="D21958" t="s">
        <v>20746</v>
      </c>
      <c r="E21958" t="s">
        <v>20745</v>
      </c>
      <c r="F21958">
        <v>3</v>
      </c>
      <c r="G21958">
        <v>44.24</v>
      </c>
      <c r="H21958">
        <v>-93.96</v>
      </c>
      <c r="I21958" t="s">
        <v>2240</v>
      </c>
      <c r="M21958">
        <v>2018</v>
      </c>
      <c r="N21958" t="s">
        <v>2427</v>
      </c>
      <c r="O21958" t="s">
        <v>2385</v>
      </c>
      <c r="P21958" t="s">
        <v>2386</v>
      </c>
      <c r="Q21958" t="s">
        <v>2385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1</v>
      </c>
      <c r="C21959" t="s">
        <v>2390</v>
      </c>
      <c r="D21959" t="s">
        <v>20744</v>
      </c>
      <c r="E21959" t="s">
        <v>20743</v>
      </c>
      <c r="F21959">
        <v>3.4</v>
      </c>
      <c r="G21959">
        <v>44.093800000000002</v>
      </c>
      <c r="H21959">
        <v>-93.401700000000005</v>
      </c>
      <c r="I21959" t="s">
        <v>2240</v>
      </c>
      <c r="M21959">
        <v>2018</v>
      </c>
      <c r="N21959" t="s">
        <v>2427</v>
      </c>
      <c r="O21959" t="s">
        <v>2385</v>
      </c>
      <c r="P21959" t="s">
        <v>2386</v>
      </c>
      <c r="Q21959" t="s">
        <v>2385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1</v>
      </c>
      <c r="C21960" t="s">
        <v>2390</v>
      </c>
      <c r="D21960" t="s">
        <v>20742</v>
      </c>
      <c r="E21960" t="s">
        <v>20741</v>
      </c>
      <c r="F21960">
        <v>3.3</v>
      </c>
      <c r="G21960">
        <v>45.430799999999998</v>
      </c>
      <c r="H21960">
        <v>-94.021900000000002</v>
      </c>
      <c r="I21960" t="s">
        <v>2240</v>
      </c>
      <c r="M21960">
        <v>2018</v>
      </c>
      <c r="N21960" t="s">
        <v>2427</v>
      </c>
      <c r="O21960" t="s">
        <v>2385</v>
      </c>
      <c r="P21960" t="s">
        <v>2386</v>
      </c>
      <c r="Q21960" t="s">
        <v>2385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1</v>
      </c>
      <c r="C21961" t="s">
        <v>2390</v>
      </c>
      <c r="D21961" t="s">
        <v>20740</v>
      </c>
      <c r="E21961" t="s">
        <v>20739</v>
      </c>
      <c r="F21961">
        <v>1.8</v>
      </c>
      <c r="G21961">
        <v>43.8459</v>
      </c>
      <c r="H21961">
        <v>-93.836699999999993</v>
      </c>
      <c r="I21961" t="s">
        <v>2240</v>
      </c>
      <c r="M21961">
        <v>2018</v>
      </c>
      <c r="N21961" t="s">
        <v>2427</v>
      </c>
      <c r="O21961" t="s">
        <v>2385</v>
      </c>
      <c r="P21961" t="s">
        <v>2386</v>
      </c>
      <c r="Q21961" t="s">
        <v>2385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1</v>
      </c>
      <c r="C21962" t="s">
        <v>2390</v>
      </c>
      <c r="D21962" t="s">
        <v>20738</v>
      </c>
      <c r="E21962" t="s">
        <v>20737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7</v>
      </c>
      <c r="O21962" t="s">
        <v>2385</v>
      </c>
      <c r="P21962" t="s">
        <v>2386</v>
      </c>
      <c r="Q21962" t="s">
        <v>2385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1</v>
      </c>
      <c r="C21963" t="s">
        <v>2390</v>
      </c>
      <c r="D21963" t="s">
        <v>20735</v>
      </c>
      <c r="E21963" t="s">
        <v>20736</v>
      </c>
      <c r="F21963">
        <v>2</v>
      </c>
      <c r="G21963">
        <v>43.993099999999998</v>
      </c>
      <c r="H21963">
        <v>-96.218599999999995</v>
      </c>
      <c r="I21963" t="s">
        <v>1369</v>
      </c>
      <c r="M21963">
        <v>2004</v>
      </c>
      <c r="N21963" t="s">
        <v>20735</v>
      </c>
      <c r="O21963" t="s">
        <v>2385</v>
      </c>
      <c r="P21963" t="s">
        <v>2386</v>
      </c>
      <c r="Q21963" t="s">
        <v>2385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1</v>
      </c>
      <c r="C21964" t="s">
        <v>2390</v>
      </c>
      <c r="D21964" t="s">
        <v>20734</v>
      </c>
      <c r="E21964" t="s">
        <v>20733</v>
      </c>
      <c r="F21964">
        <v>4</v>
      </c>
      <c r="G21964">
        <v>44.847900000000003</v>
      </c>
      <c r="H21964">
        <v>-92.875</v>
      </c>
      <c r="I21964" t="s">
        <v>2240</v>
      </c>
      <c r="M21964">
        <v>2018</v>
      </c>
      <c r="N21964" t="s">
        <v>2427</v>
      </c>
      <c r="O21964" t="s">
        <v>2385</v>
      </c>
      <c r="P21964" t="s">
        <v>2386</v>
      </c>
      <c r="Q21964" t="s">
        <v>2385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1</v>
      </c>
      <c r="C21965" t="s">
        <v>2390</v>
      </c>
      <c r="D21965" t="s">
        <v>20732</v>
      </c>
      <c r="E21965" t="s">
        <v>20731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0</v>
      </c>
      <c r="O21965" t="s">
        <v>2385</v>
      </c>
      <c r="P21965" t="s">
        <v>2386</v>
      </c>
      <c r="Q21965" t="s">
        <v>2385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1</v>
      </c>
      <c r="C21966" t="s">
        <v>2390</v>
      </c>
      <c r="D21966" t="s">
        <v>20729</v>
      </c>
      <c r="E21966" t="s">
        <v>20728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7</v>
      </c>
      <c r="O21966" t="s">
        <v>2385</v>
      </c>
      <c r="P21966" t="s">
        <v>2386</v>
      </c>
      <c r="Q21966" t="s">
        <v>2385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1</v>
      </c>
      <c r="C21967" t="s">
        <v>2390</v>
      </c>
      <c r="D21967" t="s">
        <v>20726</v>
      </c>
      <c r="E21967" t="s">
        <v>20725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4</v>
      </c>
      <c r="O21967" t="s">
        <v>2385</v>
      </c>
      <c r="P21967" t="s">
        <v>2386</v>
      </c>
      <c r="Q21967" t="s">
        <v>2385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1</v>
      </c>
      <c r="C21968" t="s">
        <v>2390</v>
      </c>
      <c r="D21968" t="s">
        <v>20724</v>
      </c>
      <c r="E21968" t="s">
        <v>20723</v>
      </c>
      <c r="F21968">
        <v>20</v>
      </c>
      <c r="G21968">
        <v>36.138100000000001</v>
      </c>
      <c r="H21968">
        <v>-119.5647</v>
      </c>
      <c r="I21968" t="s">
        <v>2240</v>
      </c>
      <c r="M21968">
        <v>2015</v>
      </c>
      <c r="N21968" t="s">
        <v>5411</v>
      </c>
      <c r="O21968" t="s">
        <v>2385</v>
      </c>
      <c r="P21968" t="s">
        <v>2386</v>
      </c>
      <c r="Q21968" t="s">
        <v>2385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1</v>
      </c>
      <c r="C21969" t="s">
        <v>2390</v>
      </c>
      <c r="D21969" t="s">
        <v>20721</v>
      </c>
      <c r="E21969" t="s">
        <v>20722</v>
      </c>
      <c r="F21969">
        <v>46</v>
      </c>
      <c r="G21969">
        <v>29.932700000000001</v>
      </c>
      <c r="H21969">
        <v>-89.978200000000001</v>
      </c>
      <c r="I21969" t="s">
        <v>2463</v>
      </c>
      <c r="M21969">
        <v>1951</v>
      </c>
      <c r="N21969" t="s">
        <v>20721</v>
      </c>
      <c r="O21969" t="s">
        <v>2385</v>
      </c>
      <c r="P21969" t="s">
        <v>2386</v>
      </c>
      <c r="Q21969" t="s">
        <v>2385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1</v>
      </c>
      <c r="C21970" t="s">
        <v>2390</v>
      </c>
      <c r="D21970" t="s">
        <v>20720</v>
      </c>
      <c r="E21970" t="s">
        <v>20719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8</v>
      </c>
      <c r="O21970" t="s">
        <v>2385</v>
      </c>
      <c r="P21970" t="s">
        <v>2386</v>
      </c>
      <c r="Q21970" t="s">
        <v>2385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1</v>
      </c>
      <c r="C21971" t="s">
        <v>2390</v>
      </c>
      <c r="D21971" t="s">
        <v>20718</v>
      </c>
      <c r="E21971" t="s">
        <v>20717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8</v>
      </c>
      <c r="O21971" t="s">
        <v>2385</v>
      </c>
      <c r="P21971" t="s">
        <v>2386</v>
      </c>
      <c r="Q21971" t="s">
        <v>2385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1</v>
      </c>
      <c r="C21972" t="s">
        <v>2390</v>
      </c>
      <c r="D21972" t="s">
        <v>20716</v>
      </c>
      <c r="E21972" t="s">
        <v>20715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4</v>
      </c>
      <c r="O21972" t="s">
        <v>2385</v>
      </c>
      <c r="P21972" t="s">
        <v>2386</v>
      </c>
      <c r="Q21972" t="s">
        <v>2385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1</v>
      </c>
      <c r="C21973" t="s">
        <v>2390</v>
      </c>
      <c r="D21973" t="s">
        <v>20713</v>
      </c>
      <c r="E21973" t="s">
        <v>20712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1</v>
      </c>
      <c r="O21973" t="s">
        <v>2385</v>
      </c>
      <c r="P21973" t="s">
        <v>2386</v>
      </c>
      <c r="Q21973" t="s">
        <v>2385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1</v>
      </c>
      <c r="C21974" t="s">
        <v>2390</v>
      </c>
      <c r="D21974" t="s">
        <v>20710</v>
      </c>
      <c r="E21974" t="s">
        <v>20709</v>
      </c>
      <c r="F21974">
        <v>10</v>
      </c>
      <c r="G21974">
        <v>35.7881</v>
      </c>
      <c r="H21974">
        <v>-114.9933</v>
      </c>
      <c r="I21974" t="s">
        <v>2240</v>
      </c>
      <c r="M21974">
        <v>2009</v>
      </c>
      <c r="N21974" t="s">
        <v>20706</v>
      </c>
      <c r="O21974" t="s">
        <v>2385</v>
      </c>
      <c r="P21974" t="s">
        <v>2386</v>
      </c>
      <c r="Q21974" t="s">
        <v>2385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1</v>
      </c>
      <c r="C21975" t="s">
        <v>2390</v>
      </c>
      <c r="D21975" t="s">
        <v>20708</v>
      </c>
      <c r="E21975" t="s">
        <v>20707</v>
      </c>
      <c r="F21975">
        <v>48</v>
      </c>
      <c r="G21975">
        <v>35.781399999999998</v>
      </c>
      <c r="H21975">
        <v>-114.9933</v>
      </c>
      <c r="I21975" t="s">
        <v>2240</v>
      </c>
      <c r="M21975">
        <v>2010.2083333333301</v>
      </c>
      <c r="N21975" t="s">
        <v>20706</v>
      </c>
      <c r="O21975" t="s">
        <v>2385</v>
      </c>
      <c r="P21975" t="s">
        <v>2386</v>
      </c>
      <c r="Q21975" t="s">
        <v>2385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1</v>
      </c>
      <c r="C21976" t="s">
        <v>2390</v>
      </c>
      <c r="D21976" t="s">
        <v>20705</v>
      </c>
      <c r="E21976" t="s">
        <v>20704</v>
      </c>
      <c r="F21976">
        <v>2.5</v>
      </c>
      <c r="G21976">
        <v>41.570599999999999</v>
      </c>
      <c r="H21976">
        <v>-72.158600000000007</v>
      </c>
      <c r="I21976" t="s">
        <v>2240</v>
      </c>
      <c r="M21976">
        <v>2017</v>
      </c>
      <c r="N21976" t="s">
        <v>2591</v>
      </c>
      <c r="O21976" t="s">
        <v>2385</v>
      </c>
      <c r="P21976" t="s">
        <v>2386</v>
      </c>
      <c r="Q21976" t="s">
        <v>2385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1</v>
      </c>
      <c r="C21977" t="s">
        <v>2390</v>
      </c>
      <c r="D21977" t="s">
        <v>20703</v>
      </c>
      <c r="E21977" t="s">
        <v>20702</v>
      </c>
      <c r="F21977">
        <v>1</v>
      </c>
      <c r="G21977">
        <v>41.395499999999998</v>
      </c>
      <c r="H21977">
        <v>-72.0792</v>
      </c>
      <c r="I21977" t="s">
        <v>2240</v>
      </c>
      <c r="M21977">
        <v>2017</v>
      </c>
      <c r="N21977" t="s">
        <v>2591</v>
      </c>
      <c r="O21977" t="s">
        <v>2385</v>
      </c>
      <c r="P21977" t="s">
        <v>2386</v>
      </c>
      <c r="Q21977" t="s">
        <v>2385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1</v>
      </c>
      <c r="C21978" t="s">
        <v>2390</v>
      </c>
      <c r="D21978" t="s">
        <v>20701</v>
      </c>
      <c r="E21978" t="s">
        <v>20700</v>
      </c>
      <c r="F21978">
        <v>4.3</v>
      </c>
      <c r="G21978">
        <v>41.576900000000002</v>
      </c>
      <c r="H21978">
        <v>-72.104600000000005</v>
      </c>
      <c r="I21978" t="s">
        <v>2240</v>
      </c>
      <c r="J21978" t="s">
        <v>2483</v>
      </c>
      <c r="M21978">
        <v>2017</v>
      </c>
      <c r="N21978" t="s">
        <v>2591</v>
      </c>
      <c r="O21978" t="s">
        <v>2385</v>
      </c>
      <c r="P21978" t="s">
        <v>2386</v>
      </c>
      <c r="Q21978" t="s">
        <v>2385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1</v>
      </c>
      <c r="C21979" t="s">
        <v>2390</v>
      </c>
      <c r="D21979" t="s">
        <v>20699</v>
      </c>
      <c r="E21979" t="s">
        <v>20698</v>
      </c>
      <c r="F21979">
        <v>4.3</v>
      </c>
      <c r="G21979">
        <v>41.381300000000003</v>
      </c>
      <c r="H21979">
        <v>-72.076899999999995</v>
      </c>
      <c r="I21979" t="s">
        <v>2240</v>
      </c>
      <c r="J21979" t="s">
        <v>2483</v>
      </c>
      <c r="M21979">
        <v>2017</v>
      </c>
      <c r="N21979" t="s">
        <v>2591</v>
      </c>
      <c r="O21979" t="s">
        <v>2385</v>
      </c>
      <c r="P21979" t="s">
        <v>2386</v>
      </c>
      <c r="Q21979" t="s">
        <v>2385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1</v>
      </c>
      <c r="C21980" t="s">
        <v>2390</v>
      </c>
      <c r="D21980" t="s">
        <v>20697</v>
      </c>
      <c r="E21980" t="s">
        <v>20696</v>
      </c>
      <c r="F21980">
        <v>1.5</v>
      </c>
      <c r="G21980">
        <v>41.5383</v>
      </c>
      <c r="H21980">
        <v>-72.122500000000002</v>
      </c>
      <c r="I21980" t="s">
        <v>2240</v>
      </c>
      <c r="M21980">
        <v>2017</v>
      </c>
      <c r="N21980" t="s">
        <v>2591</v>
      </c>
      <c r="O21980" t="s">
        <v>2385</v>
      </c>
      <c r="P21980" t="s">
        <v>2386</v>
      </c>
      <c r="Q21980" t="s">
        <v>2385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1</v>
      </c>
      <c r="C21981" t="s">
        <v>2390</v>
      </c>
      <c r="D21981" t="s">
        <v>20695</v>
      </c>
      <c r="E21981" t="s">
        <v>20694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7</v>
      </c>
      <c r="O21981" t="s">
        <v>2385</v>
      </c>
      <c r="P21981" t="s">
        <v>2386</v>
      </c>
      <c r="Q21981" t="s">
        <v>2385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1</v>
      </c>
      <c r="C21982" t="s">
        <v>2390</v>
      </c>
      <c r="D21982" t="s">
        <v>20693</v>
      </c>
      <c r="E21982" t="s">
        <v>20692</v>
      </c>
      <c r="F21982">
        <v>3.2</v>
      </c>
      <c r="G21982">
        <v>38.515799999999999</v>
      </c>
      <c r="H21982">
        <v>-76.019199999999998</v>
      </c>
      <c r="I21982" t="s">
        <v>2240</v>
      </c>
      <c r="M21982">
        <v>2015</v>
      </c>
      <c r="N21982" t="s">
        <v>4565</v>
      </c>
      <c r="O21982" t="s">
        <v>2385</v>
      </c>
      <c r="P21982" t="s">
        <v>2386</v>
      </c>
      <c r="Q21982" t="s">
        <v>2385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1</v>
      </c>
      <c r="C21983" t="s">
        <v>2390</v>
      </c>
      <c r="D21983" t="s">
        <v>20691</v>
      </c>
      <c r="E21983" t="s">
        <v>20690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89</v>
      </c>
      <c r="O21983" t="s">
        <v>2385</v>
      </c>
      <c r="P21983" t="s">
        <v>2386</v>
      </c>
      <c r="Q21983" t="s">
        <v>2385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1</v>
      </c>
      <c r="C21984" t="s">
        <v>2390</v>
      </c>
      <c r="D21984" t="s">
        <v>20688</v>
      </c>
      <c r="E21984" t="s">
        <v>20687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6</v>
      </c>
      <c r="O21984" t="s">
        <v>2385</v>
      </c>
      <c r="P21984" t="s">
        <v>2386</v>
      </c>
      <c r="Q21984" t="s">
        <v>2385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1</v>
      </c>
      <c r="C21985" t="s">
        <v>2390</v>
      </c>
      <c r="D21985" t="s">
        <v>20685</v>
      </c>
      <c r="E21985" t="s">
        <v>20684</v>
      </c>
      <c r="F21985">
        <v>178.2</v>
      </c>
      <c r="G21985">
        <v>37.4863</v>
      </c>
      <c r="H21985">
        <v>-99.924700000000001</v>
      </c>
      <c r="I21985" t="s">
        <v>1369</v>
      </c>
      <c r="M21985">
        <v>2017</v>
      </c>
      <c r="N21985" t="s">
        <v>12605</v>
      </c>
      <c r="O21985" t="s">
        <v>2385</v>
      </c>
      <c r="P21985" t="s">
        <v>2386</v>
      </c>
      <c r="Q21985" t="s">
        <v>2385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1</v>
      </c>
      <c r="C21986" t="s">
        <v>2390</v>
      </c>
      <c r="D21986" t="s">
        <v>20682</v>
      </c>
      <c r="E21986" t="s">
        <v>20683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2</v>
      </c>
      <c r="O21986" t="s">
        <v>2385</v>
      </c>
      <c r="P21986" t="s">
        <v>2386</v>
      </c>
      <c r="Q21986" t="s">
        <v>2385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1</v>
      </c>
      <c r="C21987" t="s">
        <v>2390</v>
      </c>
      <c r="D21987" t="s">
        <v>20681</v>
      </c>
      <c r="E21987" t="s">
        <v>20680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3</v>
      </c>
      <c r="M21987">
        <v>1987</v>
      </c>
      <c r="N21987" t="s">
        <v>20679</v>
      </c>
      <c r="O21987" t="s">
        <v>2385</v>
      </c>
      <c r="P21987" t="s">
        <v>2386</v>
      </c>
      <c r="Q21987" t="s">
        <v>2385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1</v>
      </c>
      <c r="C21988" t="s">
        <v>2390</v>
      </c>
      <c r="D21988" t="s">
        <v>20678</v>
      </c>
      <c r="E21988" t="s">
        <v>20677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3</v>
      </c>
      <c r="M21988">
        <v>1987</v>
      </c>
      <c r="N21988" t="s">
        <v>20676</v>
      </c>
      <c r="O21988" t="s">
        <v>2385</v>
      </c>
      <c r="P21988" t="s">
        <v>2386</v>
      </c>
      <c r="Q21988" t="s">
        <v>2385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1</v>
      </c>
      <c r="C21989" t="s">
        <v>2390</v>
      </c>
      <c r="D21989" t="s">
        <v>20675</v>
      </c>
      <c r="E21989" t="s">
        <v>20674</v>
      </c>
      <c r="F21989">
        <v>1</v>
      </c>
      <c r="G21989">
        <v>29.378</v>
      </c>
      <c r="H21989">
        <v>-98.269199999999998</v>
      </c>
      <c r="I21989" t="s">
        <v>2240</v>
      </c>
      <c r="M21989">
        <v>2016</v>
      </c>
      <c r="N21989" t="s">
        <v>3204</v>
      </c>
      <c r="O21989" t="s">
        <v>2385</v>
      </c>
      <c r="P21989" t="s">
        <v>2386</v>
      </c>
      <c r="Q21989" t="s">
        <v>2385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1</v>
      </c>
      <c r="C21990" t="s">
        <v>2390</v>
      </c>
      <c r="D21990" t="s">
        <v>20673</v>
      </c>
      <c r="E21990" t="s">
        <v>20672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1</v>
      </c>
      <c r="O21990" t="s">
        <v>2385</v>
      </c>
      <c r="P21990" t="s">
        <v>2386</v>
      </c>
      <c r="Q21990" t="s">
        <v>2385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1</v>
      </c>
      <c r="C21991" t="s">
        <v>2390</v>
      </c>
      <c r="D21991" t="s">
        <v>20669</v>
      </c>
      <c r="E21991" t="s">
        <v>20670</v>
      </c>
      <c r="F21991">
        <v>1</v>
      </c>
      <c r="G21991">
        <v>34.9895</v>
      </c>
      <c r="H21991">
        <v>-84.166200000000003</v>
      </c>
      <c r="I21991" t="s">
        <v>2240</v>
      </c>
      <c r="M21991">
        <v>2011</v>
      </c>
      <c r="N21991" t="s">
        <v>20669</v>
      </c>
      <c r="O21991" t="s">
        <v>2385</v>
      </c>
      <c r="P21991" t="s">
        <v>2386</v>
      </c>
      <c r="Q21991" t="s">
        <v>2385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1</v>
      </c>
      <c r="C21992" t="s">
        <v>2390</v>
      </c>
      <c r="D21992" t="s">
        <v>20668</v>
      </c>
      <c r="E21992" t="s">
        <v>20667</v>
      </c>
      <c r="F21992">
        <v>1.3</v>
      </c>
      <c r="G21992">
        <v>37.921900000000001</v>
      </c>
      <c r="H21992">
        <v>-121.7556</v>
      </c>
      <c r="I21992" t="s">
        <v>2240</v>
      </c>
      <c r="M21992">
        <v>2013</v>
      </c>
      <c r="N21992" t="s">
        <v>7699</v>
      </c>
      <c r="O21992" t="s">
        <v>2385</v>
      </c>
      <c r="P21992" t="s">
        <v>2386</v>
      </c>
      <c r="Q21992" t="s">
        <v>2385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1</v>
      </c>
      <c r="C21993" t="s">
        <v>2390</v>
      </c>
      <c r="D21993" t="s">
        <v>20666</v>
      </c>
      <c r="E21993" t="s">
        <v>20665</v>
      </c>
      <c r="F21993">
        <v>1.1000000000000001</v>
      </c>
      <c r="G21993">
        <v>37.969700000000003</v>
      </c>
      <c r="H21993">
        <v>-121.71939999999999</v>
      </c>
      <c r="I21993" t="s">
        <v>2240</v>
      </c>
      <c r="M21993">
        <v>2013</v>
      </c>
      <c r="N21993" t="s">
        <v>7699</v>
      </c>
      <c r="O21993" t="s">
        <v>2385</v>
      </c>
      <c r="P21993" t="s">
        <v>2386</v>
      </c>
      <c r="Q21993" t="s">
        <v>2385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1</v>
      </c>
      <c r="C21994" t="s">
        <v>2390</v>
      </c>
      <c r="D21994" t="s">
        <v>20663</v>
      </c>
      <c r="E21994" t="s">
        <v>20664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3</v>
      </c>
      <c r="O21994" t="s">
        <v>2385</v>
      </c>
      <c r="P21994" t="s">
        <v>2386</v>
      </c>
      <c r="Q21994" t="s">
        <v>2385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1</v>
      </c>
      <c r="C21995" t="s">
        <v>2390</v>
      </c>
      <c r="D21995" t="s">
        <v>20662</v>
      </c>
      <c r="E21995" t="s">
        <v>20661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3</v>
      </c>
      <c r="O21995" t="s">
        <v>2385</v>
      </c>
      <c r="P21995" t="s">
        <v>2386</v>
      </c>
      <c r="Q21995" t="s">
        <v>2385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1</v>
      </c>
      <c r="C21996" t="s">
        <v>2390</v>
      </c>
      <c r="D21996" t="s">
        <v>20660</v>
      </c>
      <c r="E21996" t="s">
        <v>20659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2</v>
      </c>
      <c r="O21996" t="s">
        <v>2385</v>
      </c>
      <c r="P21996" t="s">
        <v>2386</v>
      </c>
      <c r="Q21996" t="s">
        <v>2385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1</v>
      </c>
      <c r="C21997" t="s">
        <v>2390</v>
      </c>
      <c r="D21997" t="s">
        <v>20658</v>
      </c>
      <c r="E21997" t="s">
        <v>20657</v>
      </c>
      <c r="F21997">
        <v>1</v>
      </c>
      <c r="G21997">
        <v>36.809800000000003</v>
      </c>
      <c r="H21997">
        <v>-119.74169999999999</v>
      </c>
      <c r="I21997" t="s">
        <v>2240</v>
      </c>
      <c r="M21997">
        <v>2008</v>
      </c>
      <c r="N21997" t="s">
        <v>20656</v>
      </c>
      <c r="O21997" t="s">
        <v>2385</v>
      </c>
      <c r="P21997" t="s">
        <v>2386</v>
      </c>
      <c r="Q21997" t="s">
        <v>2385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1</v>
      </c>
      <c r="C21998" t="s">
        <v>2390</v>
      </c>
      <c r="D21998" t="s">
        <v>20655</v>
      </c>
      <c r="E21998" t="s">
        <v>20654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0</v>
      </c>
      <c r="M21998">
        <v>2005.7</v>
      </c>
      <c r="N21998" t="s">
        <v>20653</v>
      </c>
      <c r="O21998" t="s">
        <v>2385</v>
      </c>
      <c r="P21998" t="s">
        <v>2386</v>
      </c>
      <c r="Q21998" t="s">
        <v>2385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1</v>
      </c>
      <c r="C21999" t="s">
        <v>2390</v>
      </c>
      <c r="D21999" t="s">
        <v>20652</v>
      </c>
      <c r="E21999" t="s">
        <v>20651</v>
      </c>
      <c r="F21999">
        <v>1</v>
      </c>
      <c r="G21999">
        <v>38.306100000000001</v>
      </c>
      <c r="H21999">
        <v>-104.58</v>
      </c>
      <c r="I21999" t="s">
        <v>2240</v>
      </c>
      <c r="M21999">
        <v>2009</v>
      </c>
      <c r="N21999" t="s">
        <v>20650</v>
      </c>
      <c r="O21999" t="s">
        <v>2385</v>
      </c>
      <c r="P21999" t="s">
        <v>2386</v>
      </c>
      <c r="Q21999" t="s">
        <v>2385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1</v>
      </c>
      <c r="C22000" t="s">
        <v>2390</v>
      </c>
      <c r="D22000" t="s">
        <v>20648</v>
      </c>
      <c r="E22000" t="s">
        <v>20649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8</v>
      </c>
      <c r="O22000" t="s">
        <v>2385</v>
      </c>
      <c r="P22000" t="s">
        <v>2386</v>
      </c>
      <c r="Q22000" t="s">
        <v>2385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1</v>
      </c>
      <c r="C22001" t="s">
        <v>2390</v>
      </c>
      <c r="D22001" t="s">
        <v>20647</v>
      </c>
      <c r="E22001" t="s">
        <v>20646</v>
      </c>
      <c r="F22001">
        <v>1.9</v>
      </c>
      <c r="G22001">
        <v>33.879100000000001</v>
      </c>
      <c r="H22001">
        <v>-117.8887</v>
      </c>
      <c r="I22001" t="s">
        <v>2240</v>
      </c>
      <c r="M22001">
        <v>2017</v>
      </c>
      <c r="N22001" t="s">
        <v>20643</v>
      </c>
      <c r="O22001" t="s">
        <v>2385</v>
      </c>
      <c r="P22001" t="s">
        <v>2386</v>
      </c>
      <c r="Q22001" t="s">
        <v>2385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1</v>
      </c>
      <c r="C22002" t="s">
        <v>2390</v>
      </c>
      <c r="D22002" t="s">
        <v>20645</v>
      </c>
      <c r="E22002" t="s">
        <v>20644</v>
      </c>
      <c r="F22002">
        <v>1</v>
      </c>
      <c r="G22002">
        <v>33.879100000000001</v>
      </c>
      <c r="H22002">
        <v>-117.8887</v>
      </c>
      <c r="I22002" t="s">
        <v>2240</v>
      </c>
      <c r="M22002">
        <v>2017</v>
      </c>
      <c r="N22002" t="s">
        <v>20643</v>
      </c>
      <c r="O22002" t="s">
        <v>2385</v>
      </c>
      <c r="P22002" t="s">
        <v>2386</v>
      </c>
      <c r="Q22002" t="s">
        <v>2385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1</v>
      </c>
      <c r="C22003" t="s">
        <v>2390</v>
      </c>
      <c r="D22003" t="s">
        <v>20642</v>
      </c>
      <c r="E22003" t="s">
        <v>20641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0</v>
      </c>
      <c r="M22003">
        <v>2012.6823529411699</v>
      </c>
      <c r="N22003" t="s">
        <v>20640</v>
      </c>
      <c r="O22003" t="s">
        <v>2385</v>
      </c>
      <c r="P22003" t="s">
        <v>2386</v>
      </c>
      <c r="Q22003" t="s">
        <v>2385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1</v>
      </c>
      <c r="C22004" t="s">
        <v>2390</v>
      </c>
      <c r="D22004" t="s">
        <v>20639</v>
      </c>
      <c r="E22004" t="s">
        <v>20638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8</v>
      </c>
      <c r="O22004" t="s">
        <v>2385</v>
      </c>
      <c r="P22004" t="s">
        <v>2386</v>
      </c>
      <c r="Q22004" t="s">
        <v>2385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1</v>
      </c>
      <c r="C22005" t="s">
        <v>2390</v>
      </c>
      <c r="D22005" t="s">
        <v>20637</v>
      </c>
      <c r="E22005" t="s">
        <v>20636</v>
      </c>
      <c r="F22005">
        <v>4.5999999999999996</v>
      </c>
      <c r="G22005">
        <v>35.058300000000003</v>
      </c>
      <c r="H22005">
        <v>-118.3083</v>
      </c>
      <c r="I22005" t="s">
        <v>1369</v>
      </c>
      <c r="M22005">
        <v>2003.6086956521699</v>
      </c>
      <c r="N22005" t="s">
        <v>2792</v>
      </c>
      <c r="O22005" t="s">
        <v>2385</v>
      </c>
      <c r="P22005" t="s">
        <v>2386</v>
      </c>
      <c r="Q22005" t="s">
        <v>2385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1</v>
      </c>
      <c r="C22006" t="s">
        <v>2390</v>
      </c>
      <c r="D22006" t="s">
        <v>20635</v>
      </c>
      <c r="E22006" t="s">
        <v>20634</v>
      </c>
      <c r="F22006">
        <v>1.8</v>
      </c>
      <c r="G22006">
        <v>39.741900000000001</v>
      </c>
      <c r="H22006">
        <v>-83.816900000000004</v>
      </c>
      <c r="I22006" t="s">
        <v>2240</v>
      </c>
      <c r="M22006">
        <v>2013</v>
      </c>
      <c r="N22006" t="s">
        <v>20633</v>
      </c>
      <c r="O22006" t="s">
        <v>2385</v>
      </c>
      <c r="P22006" t="s">
        <v>2386</v>
      </c>
      <c r="Q22006" t="s">
        <v>2385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1</v>
      </c>
      <c r="C22007" t="s">
        <v>2390</v>
      </c>
      <c r="D22007" t="s">
        <v>20632</v>
      </c>
      <c r="E22007" t="s">
        <v>20631</v>
      </c>
      <c r="F22007">
        <v>39.700000000000003</v>
      </c>
      <c r="G22007">
        <v>33.914999999999999</v>
      </c>
      <c r="H22007">
        <v>-116.7103</v>
      </c>
      <c r="I22007" t="s">
        <v>1369</v>
      </c>
      <c r="M22007">
        <v>1999</v>
      </c>
      <c r="N22007" t="s">
        <v>20630</v>
      </c>
      <c r="O22007" t="s">
        <v>2385</v>
      </c>
      <c r="P22007" t="s">
        <v>2386</v>
      </c>
      <c r="Q22007" t="s">
        <v>2385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1</v>
      </c>
      <c r="C22008" t="s">
        <v>2390</v>
      </c>
      <c r="D22008" t="s">
        <v>20629</v>
      </c>
      <c r="E22008" t="s">
        <v>20628</v>
      </c>
      <c r="F22008">
        <v>41</v>
      </c>
      <c r="G22008">
        <v>33.917200000000001</v>
      </c>
      <c r="H22008">
        <v>-116.735</v>
      </c>
      <c r="I22008" t="s">
        <v>1369</v>
      </c>
      <c r="M22008">
        <v>2002</v>
      </c>
      <c r="N22008" t="s">
        <v>3024</v>
      </c>
      <c r="O22008" t="s">
        <v>2385</v>
      </c>
      <c r="P22008" t="s">
        <v>2386</v>
      </c>
      <c r="Q22008" t="s">
        <v>2385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1</v>
      </c>
      <c r="C22009" t="s">
        <v>2390</v>
      </c>
      <c r="D22009" t="s">
        <v>20627</v>
      </c>
      <c r="E22009" t="s">
        <v>20626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3</v>
      </c>
      <c r="O22009" t="s">
        <v>2385</v>
      </c>
      <c r="P22009" t="s">
        <v>2386</v>
      </c>
      <c r="Q22009" t="s">
        <v>2385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1</v>
      </c>
      <c r="C22010" t="s">
        <v>2390</v>
      </c>
      <c r="D22010" t="s">
        <v>20625</v>
      </c>
      <c r="E22010" t="s">
        <v>20624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1</v>
      </c>
      <c r="O22010" t="s">
        <v>2385</v>
      </c>
      <c r="P22010" t="s">
        <v>2386</v>
      </c>
      <c r="Q22010" t="s">
        <v>2385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1</v>
      </c>
      <c r="C22011" t="s">
        <v>2390</v>
      </c>
      <c r="D22011" t="s">
        <v>20623</v>
      </c>
      <c r="E22011" t="s">
        <v>20622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89</v>
      </c>
      <c r="O22011" t="s">
        <v>2385</v>
      </c>
      <c r="P22011" t="s">
        <v>2386</v>
      </c>
      <c r="Q22011" t="s">
        <v>2385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1</v>
      </c>
      <c r="C22012" t="s">
        <v>2390</v>
      </c>
      <c r="D22012" t="s">
        <v>20621</v>
      </c>
      <c r="E22012" t="s">
        <v>20620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1</v>
      </c>
      <c r="O22012" t="s">
        <v>2385</v>
      </c>
      <c r="P22012" t="s">
        <v>2386</v>
      </c>
      <c r="Q22012" t="s">
        <v>2385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1</v>
      </c>
      <c r="C22013" t="s">
        <v>2390</v>
      </c>
      <c r="D22013" t="s">
        <v>20619</v>
      </c>
      <c r="E22013" t="s">
        <v>20618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79</v>
      </c>
      <c r="O22013" t="s">
        <v>2479</v>
      </c>
      <c r="P22013" t="s">
        <v>2478</v>
      </c>
      <c r="Q22013" t="s">
        <v>1347</v>
      </c>
      <c r="Y22013">
        <v>1184.1892038220601</v>
      </c>
    </row>
    <row r="22014" spans="1:25" hidden="1">
      <c r="A22014"/>
      <c r="B22014" t="s">
        <v>2391</v>
      </c>
      <c r="C22014" t="s">
        <v>2390</v>
      </c>
      <c r="D22014" t="s">
        <v>20617</v>
      </c>
      <c r="E22014" t="s">
        <v>20616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5</v>
      </c>
      <c r="O22014" t="s">
        <v>2385</v>
      </c>
      <c r="P22014" t="s">
        <v>2386</v>
      </c>
      <c r="Q22014" t="s">
        <v>2385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1</v>
      </c>
      <c r="C22015" t="s">
        <v>2390</v>
      </c>
      <c r="D22015" t="s">
        <v>20614</v>
      </c>
      <c r="E22015" t="s">
        <v>20613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2</v>
      </c>
      <c r="O22015" t="s">
        <v>2385</v>
      </c>
      <c r="P22015" t="s">
        <v>2386</v>
      </c>
      <c r="Q22015" t="s">
        <v>2385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1</v>
      </c>
      <c r="C22016" t="s">
        <v>2390</v>
      </c>
      <c r="D22016" t="s">
        <v>20612</v>
      </c>
      <c r="E22016" t="s">
        <v>20611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2</v>
      </c>
      <c r="O22016" t="s">
        <v>2385</v>
      </c>
      <c r="P22016" t="s">
        <v>2386</v>
      </c>
      <c r="Q22016" t="s">
        <v>2385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1</v>
      </c>
      <c r="C22017" t="s">
        <v>2390</v>
      </c>
      <c r="D22017" t="s">
        <v>20609</v>
      </c>
      <c r="E22017" t="s">
        <v>20610</v>
      </c>
      <c r="F22017">
        <v>1.8</v>
      </c>
      <c r="G22017">
        <v>45.661999999999999</v>
      </c>
      <c r="H22017">
        <v>-93.936800000000005</v>
      </c>
      <c r="I22017" t="s">
        <v>2240</v>
      </c>
      <c r="M22017">
        <v>2017</v>
      </c>
      <c r="N22017" t="s">
        <v>20609</v>
      </c>
      <c r="O22017" t="s">
        <v>2385</v>
      </c>
      <c r="P22017" t="s">
        <v>2386</v>
      </c>
      <c r="Q22017" t="s">
        <v>2385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1</v>
      </c>
      <c r="C22018" t="s">
        <v>2390</v>
      </c>
      <c r="D22018" t="s">
        <v>20608</v>
      </c>
      <c r="E22018" t="s">
        <v>20607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6</v>
      </c>
      <c r="O22018" t="s">
        <v>2385</v>
      </c>
      <c r="P22018" t="s">
        <v>2386</v>
      </c>
      <c r="Q22018" t="s">
        <v>2385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1</v>
      </c>
      <c r="C22019" t="s">
        <v>2390</v>
      </c>
      <c r="D22019" t="s">
        <v>20605</v>
      </c>
      <c r="E22019" t="s">
        <v>20604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0</v>
      </c>
      <c r="O22019" t="s">
        <v>2385</v>
      </c>
      <c r="P22019" t="s">
        <v>2386</v>
      </c>
      <c r="Q22019" t="s">
        <v>2385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1</v>
      </c>
      <c r="C22020" t="s">
        <v>2390</v>
      </c>
      <c r="D22020" t="s">
        <v>20603</v>
      </c>
      <c r="E22020" t="s">
        <v>20602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0</v>
      </c>
      <c r="O22020" t="s">
        <v>2385</v>
      </c>
      <c r="P22020" t="s">
        <v>2386</v>
      </c>
      <c r="Q22020" t="s">
        <v>2385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1</v>
      </c>
      <c r="C22021" t="s">
        <v>2390</v>
      </c>
      <c r="D22021" t="s">
        <v>20601</v>
      </c>
      <c r="E22021" t="s">
        <v>20600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0</v>
      </c>
      <c r="O22021" t="s">
        <v>2385</v>
      </c>
      <c r="P22021" t="s">
        <v>2386</v>
      </c>
      <c r="Q22021" t="s">
        <v>2385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1</v>
      </c>
      <c r="C22022" t="s">
        <v>2390</v>
      </c>
      <c r="D22022" t="s">
        <v>20599</v>
      </c>
      <c r="E22022" t="s">
        <v>20598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0</v>
      </c>
      <c r="O22022" t="s">
        <v>2385</v>
      </c>
      <c r="P22022" t="s">
        <v>2386</v>
      </c>
      <c r="Q22022" t="s">
        <v>2385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1</v>
      </c>
      <c r="C22023" t="s">
        <v>2390</v>
      </c>
      <c r="D22023" t="s">
        <v>20597</v>
      </c>
      <c r="E22023" t="s">
        <v>20596</v>
      </c>
      <c r="F22023">
        <v>5</v>
      </c>
      <c r="G22023">
        <v>36.7575</v>
      </c>
      <c r="H22023">
        <v>-120.36579999999999</v>
      </c>
      <c r="I22023" t="s">
        <v>2240</v>
      </c>
      <c r="M22023">
        <v>2010</v>
      </c>
      <c r="N22023" t="s">
        <v>20595</v>
      </c>
      <c r="O22023" t="s">
        <v>2385</v>
      </c>
      <c r="P22023" t="s">
        <v>2386</v>
      </c>
      <c r="Q22023" t="s">
        <v>2385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1</v>
      </c>
      <c r="C22024" t="s">
        <v>2390</v>
      </c>
      <c r="D22024" t="s">
        <v>20594</v>
      </c>
      <c r="E22024" t="s">
        <v>20593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6</v>
      </c>
      <c r="O22024" t="s">
        <v>2385</v>
      </c>
      <c r="P22024" t="s">
        <v>2386</v>
      </c>
      <c r="Q22024" t="s">
        <v>2385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1</v>
      </c>
      <c r="C22025" t="s">
        <v>2390</v>
      </c>
      <c r="D22025" t="s">
        <v>20592</v>
      </c>
      <c r="E22025" t="s">
        <v>20591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4</v>
      </c>
      <c r="O22025" t="s">
        <v>2385</v>
      </c>
      <c r="P22025" t="s">
        <v>2386</v>
      </c>
      <c r="Q22025" t="s">
        <v>2385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1</v>
      </c>
      <c r="C22026" t="s">
        <v>2390</v>
      </c>
      <c r="D22026" t="s">
        <v>20590</v>
      </c>
      <c r="E22026" t="s">
        <v>20589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5</v>
      </c>
      <c r="O22026" t="s">
        <v>2385</v>
      </c>
      <c r="P22026" t="s">
        <v>2386</v>
      </c>
      <c r="Q22026" t="s">
        <v>2385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1</v>
      </c>
      <c r="C22027" t="s">
        <v>2390</v>
      </c>
      <c r="D22027" t="s">
        <v>20588</v>
      </c>
      <c r="E22027" t="s">
        <v>20587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7</v>
      </c>
      <c r="O22027" t="s">
        <v>2385</v>
      </c>
      <c r="P22027" t="s">
        <v>2386</v>
      </c>
      <c r="Q22027" t="s">
        <v>2385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1</v>
      </c>
      <c r="C22028" t="s">
        <v>2390</v>
      </c>
      <c r="D22028" t="s">
        <v>20586</v>
      </c>
      <c r="E22028" t="s">
        <v>20585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69</v>
      </c>
      <c r="O22028" t="s">
        <v>2385</v>
      </c>
      <c r="P22028" t="s">
        <v>2386</v>
      </c>
      <c r="Q22028" t="s">
        <v>2385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1</v>
      </c>
      <c r="C22029" t="s">
        <v>2390</v>
      </c>
      <c r="D22029" t="s">
        <v>20584</v>
      </c>
      <c r="E22029" t="s">
        <v>20583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2</v>
      </c>
      <c r="O22029" t="s">
        <v>2385</v>
      </c>
      <c r="P22029" t="s">
        <v>2386</v>
      </c>
      <c r="Q22029" t="s">
        <v>2385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1</v>
      </c>
      <c r="C22030" t="s">
        <v>2390</v>
      </c>
      <c r="D22030" t="s">
        <v>20581</v>
      </c>
      <c r="E22030" t="s">
        <v>20580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79</v>
      </c>
      <c r="O22030" t="s">
        <v>2385</v>
      </c>
      <c r="P22030" t="s">
        <v>2386</v>
      </c>
      <c r="Q22030" t="s">
        <v>2385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1</v>
      </c>
      <c r="C22031" t="s">
        <v>2390</v>
      </c>
      <c r="D22031" t="s">
        <v>20578</v>
      </c>
      <c r="E22031" t="s">
        <v>20577</v>
      </c>
      <c r="F22031">
        <v>1</v>
      </c>
      <c r="G22031">
        <v>38.001100000000001</v>
      </c>
      <c r="H22031">
        <v>-121.7039</v>
      </c>
      <c r="I22031" t="s">
        <v>2240</v>
      </c>
      <c r="M22031">
        <v>2014</v>
      </c>
      <c r="N22031" t="s">
        <v>10235</v>
      </c>
      <c r="O22031" t="s">
        <v>2385</v>
      </c>
      <c r="P22031" t="s">
        <v>2386</v>
      </c>
      <c r="Q22031" t="s">
        <v>2385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1</v>
      </c>
      <c r="C22032" t="s">
        <v>2390</v>
      </c>
      <c r="D22032" t="s">
        <v>20576</v>
      </c>
      <c r="E22032" t="s">
        <v>20575</v>
      </c>
      <c r="F22032">
        <v>217</v>
      </c>
      <c r="G22032">
        <v>40.2117</v>
      </c>
      <c r="H22032">
        <v>-87.878299999999996</v>
      </c>
      <c r="I22032" t="s">
        <v>1369</v>
      </c>
      <c r="M22032">
        <v>2013</v>
      </c>
      <c r="N22032" t="s">
        <v>5595</v>
      </c>
      <c r="O22032" t="s">
        <v>2385</v>
      </c>
      <c r="P22032" t="s">
        <v>2386</v>
      </c>
      <c r="Q22032" t="s">
        <v>2385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1</v>
      </c>
      <c r="C22033" t="s">
        <v>2390</v>
      </c>
      <c r="D22033" t="s">
        <v>20574</v>
      </c>
      <c r="E22033" t="s">
        <v>20573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4</v>
      </c>
      <c r="O22033" t="s">
        <v>2385</v>
      </c>
      <c r="P22033" t="s">
        <v>2386</v>
      </c>
      <c r="Q22033" t="s">
        <v>2385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1</v>
      </c>
      <c r="C22034" t="s">
        <v>2390</v>
      </c>
      <c r="D22034" t="s">
        <v>20572</v>
      </c>
      <c r="E22034" t="s">
        <v>20571</v>
      </c>
      <c r="F22034">
        <v>249.8</v>
      </c>
      <c r="G22034">
        <v>35.323700000000002</v>
      </c>
      <c r="H22034">
        <v>-119.9166</v>
      </c>
      <c r="I22034" t="s">
        <v>2240</v>
      </c>
      <c r="M22034">
        <v>2012.91593274619</v>
      </c>
      <c r="N22034" t="s">
        <v>20570</v>
      </c>
      <c r="O22034" t="s">
        <v>2385</v>
      </c>
      <c r="P22034" t="s">
        <v>2386</v>
      </c>
      <c r="Q22034" t="s">
        <v>2385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1</v>
      </c>
      <c r="C22035" t="s">
        <v>2390</v>
      </c>
      <c r="D22035" t="s">
        <v>20569</v>
      </c>
      <c r="E22035" t="s">
        <v>20568</v>
      </c>
      <c r="F22035">
        <v>20</v>
      </c>
      <c r="G22035">
        <v>33.165799999999997</v>
      </c>
      <c r="H22035">
        <v>-115.5322</v>
      </c>
      <c r="I22035" t="s">
        <v>2240</v>
      </c>
      <c r="M22035">
        <v>2016</v>
      </c>
      <c r="N22035" t="s">
        <v>3766</v>
      </c>
      <c r="O22035" t="s">
        <v>2385</v>
      </c>
      <c r="P22035" t="s">
        <v>2386</v>
      </c>
      <c r="Q22035" t="s">
        <v>2385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1</v>
      </c>
      <c r="C22036" t="s">
        <v>2390</v>
      </c>
      <c r="D22036" t="s">
        <v>20567</v>
      </c>
      <c r="E22036" t="s">
        <v>20566</v>
      </c>
      <c r="F22036">
        <v>176.4</v>
      </c>
      <c r="G22036">
        <v>38.7879</v>
      </c>
      <c r="H22036">
        <v>-122.74339999999999</v>
      </c>
      <c r="I22036" t="s">
        <v>3927</v>
      </c>
      <c r="M22036">
        <v>1984</v>
      </c>
      <c r="N22036" t="s">
        <v>6433</v>
      </c>
      <c r="O22036" t="s">
        <v>2385</v>
      </c>
      <c r="P22036" t="s">
        <v>2386</v>
      </c>
      <c r="Q22036" t="s">
        <v>2385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1</v>
      </c>
      <c r="C22037" t="s">
        <v>2390</v>
      </c>
      <c r="D22037" t="s">
        <v>20565</v>
      </c>
      <c r="E22037" t="s">
        <v>20564</v>
      </c>
      <c r="F22037">
        <v>114</v>
      </c>
      <c r="G22037">
        <v>32.303899999999999</v>
      </c>
      <c r="H22037">
        <v>-100.0217</v>
      </c>
      <c r="I22037" t="s">
        <v>1369</v>
      </c>
      <c r="M22037">
        <v>2005</v>
      </c>
      <c r="N22037" t="s">
        <v>20563</v>
      </c>
      <c r="O22037" t="s">
        <v>2385</v>
      </c>
      <c r="P22037" t="s">
        <v>2386</v>
      </c>
      <c r="Q22037" t="s">
        <v>2385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1</v>
      </c>
      <c r="C22038" t="s">
        <v>2390</v>
      </c>
      <c r="D22038" t="s">
        <v>20562</v>
      </c>
      <c r="E22038" t="s">
        <v>20561</v>
      </c>
      <c r="F22038">
        <v>1235.8</v>
      </c>
      <c r="G22038">
        <v>38.758899999999997</v>
      </c>
      <c r="H22038">
        <v>-91.778800000000004</v>
      </c>
      <c r="I22038" t="s">
        <v>2710</v>
      </c>
      <c r="M22038">
        <v>1985</v>
      </c>
      <c r="N22038" t="s">
        <v>4186</v>
      </c>
      <c r="O22038" t="s">
        <v>2385</v>
      </c>
      <c r="P22038" t="s">
        <v>2386</v>
      </c>
      <c r="Q22038" t="s">
        <v>2385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1</v>
      </c>
      <c r="C22039" t="s">
        <v>2390</v>
      </c>
      <c r="D22039" t="s">
        <v>20559</v>
      </c>
      <c r="E22039" t="s">
        <v>20560</v>
      </c>
      <c r="F22039">
        <v>4.0999999999999996</v>
      </c>
      <c r="G22039">
        <v>39.4636</v>
      </c>
      <c r="H22039">
        <v>-75.066699999999997</v>
      </c>
      <c r="I22039" t="s">
        <v>2240</v>
      </c>
      <c r="M22039">
        <v>2009.4390243902401</v>
      </c>
      <c r="N22039" t="s">
        <v>20559</v>
      </c>
      <c r="O22039" t="s">
        <v>2385</v>
      </c>
      <c r="P22039" t="s">
        <v>2386</v>
      </c>
      <c r="Q22039" t="s">
        <v>2385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1</v>
      </c>
      <c r="C22040" t="s">
        <v>2390</v>
      </c>
      <c r="D22040" t="s">
        <v>20558</v>
      </c>
      <c r="E22040" t="s">
        <v>20557</v>
      </c>
      <c r="F22040">
        <v>1.0999999999999901</v>
      </c>
      <c r="G22040">
        <v>34.135800000000003</v>
      </c>
      <c r="H22040">
        <v>-118.1267</v>
      </c>
      <c r="I22040" t="s">
        <v>814</v>
      </c>
      <c r="J22040" t="s">
        <v>5</v>
      </c>
      <c r="M22040">
        <v>2010</v>
      </c>
      <c r="N22040" t="s">
        <v>14059</v>
      </c>
      <c r="O22040" t="s">
        <v>2385</v>
      </c>
      <c r="P22040" t="s">
        <v>2386</v>
      </c>
      <c r="Q22040" t="s">
        <v>2385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1</v>
      </c>
      <c r="C22041" t="s">
        <v>2390</v>
      </c>
      <c r="D22041" t="s">
        <v>20556</v>
      </c>
      <c r="E22041" t="s">
        <v>20555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4</v>
      </c>
      <c r="O22041" t="s">
        <v>2385</v>
      </c>
      <c r="P22041" t="s">
        <v>2386</v>
      </c>
      <c r="Q22041" t="s">
        <v>2385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1</v>
      </c>
      <c r="C22042" t="s">
        <v>2390</v>
      </c>
      <c r="D22042" t="s">
        <v>20553</v>
      </c>
      <c r="E22042" t="s">
        <v>20552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1</v>
      </c>
      <c r="O22042" t="s">
        <v>2385</v>
      </c>
      <c r="P22042" t="s">
        <v>2386</v>
      </c>
      <c r="Q22042" t="s">
        <v>2385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1</v>
      </c>
      <c r="C22043" t="s">
        <v>2390</v>
      </c>
      <c r="D22043" t="s">
        <v>20550</v>
      </c>
      <c r="E22043" t="s">
        <v>20549</v>
      </c>
      <c r="F22043">
        <v>1828.7</v>
      </c>
      <c r="G22043">
        <v>38.434399999999997</v>
      </c>
      <c r="H22043">
        <v>-76.441699999999997</v>
      </c>
      <c r="I22043" t="s">
        <v>2710</v>
      </c>
      <c r="M22043">
        <v>1975.9960080931801</v>
      </c>
      <c r="N22043" t="s">
        <v>5031</v>
      </c>
      <c r="O22043" t="s">
        <v>2385</v>
      </c>
      <c r="P22043" t="s">
        <v>2386</v>
      </c>
      <c r="Q22043" t="s">
        <v>2385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1</v>
      </c>
      <c r="C22044" t="s">
        <v>2390</v>
      </c>
      <c r="D22044" t="s">
        <v>20548</v>
      </c>
      <c r="E22044" t="s">
        <v>20547</v>
      </c>
      <c r="F22044">
        <v>3.9</v>
      </c>
      <c r="G22044">
        <v>40.921100000000003</v>
      </c>
      <c r="H22044">
        <v>-72.743700000000004</v>
      </c>
      <c r="I22044" t="s">
        <v>2240</v>
      </c>
      <c r="M22044">
        <v>2015</v>
      </c>
      <c r="N22044" t="s">
        <v>4311</v>
      </c>
      <c r="O22044" t="s">
        <v>2385</v>
      </c>
      <c r="P22044" t="s">
        <v>2386</v>
      </c>
      <c r="Q22044" t="s">
        <v>2385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1</v>
      </c>
      <c r="C22045" t="s">
        <v>2390</v>
      </c>
      <c r="D22045" t="s">
        <v>20546</v>
      </c>
      <c r="E22045" t="s">
        <v>20545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8</v>
      </c>
      <c r="O22045" t="s">
        <v>2385</v>
      </c>
      <c r="P22045" t="s">
        <v>2386</v>
      </c>
      <c r="Q22045" t="s">
        <v>2385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1</v>
      </c>
      <c r="C22046" t="s">
        <v>2390</v>
      </c>
      <c r="D22046" t="s">
        <v>20544</v>
      </c>
      <c r="E22046" t="s">
        <v>20543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2</v>
      </c>
      <c r="O22046" t="s">
        <v>2502</v>
      </c>
      <c r="P22046" t="s">
        <v>20542</v>
      </c>
      <c r="Q22046" t="s">
        <v>1347</v>
      </c>
      <c r="R22046">
        <v>30930</v>
      </c>
      <c r="Y22046">
        <v>1382.48503748094</v>
      </c>
    </row>
    <row r="22047" spans="1:25" hidden="1">
      <c r="A22047"/>
      <c r="B22047" t="s">
        <v>2391</v>
      </c>
      <c r="C22047" t="s">
        <v>2390</v>
      </c>
      <c r="D22047" t="s">
        <v>20541</v>
      </c>
      <c r="E22047" t="s">
        <v>20540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39</v>
      </c>
      <c r="O22047" t="s">
        <v>2385</v>
      </c>
      <c r="P22047" t="s">
        <v>2386</v>
      </c>
      <c r="Q22047" t="s">
        <v>2385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1</v>
      </c>
      <c r="C22048" t="s">
        <v>2390</v>
      </c>
      <c r="D22048" t="s">
        <v>20538</v>
      </c>
      <c r="E22048" t="s">
        <v>20537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6</v>
      </c>
      <c r="O22048" t="s">
        <v>2385</v>
      </c>
      <c r="P22048" t="s">
        <v>2386</v>
      </c>
      <c r="Q22048" t="s">
        <v>2385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1</v>
      </c>
      <c r="C22049" t="s">
        <v>2390</v>
      </c>
      <c r="D22049" t="s">
        <v>20535</v>
      </c>
      <c r="E22049" t="s">
        <v>20534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79</v>
      </c>
      <c r="O22049" t="s">
        <v>2385</v>
      </c>
      <c r="P22049" t="s">
        <v>2386</v>
      </c>
      <c r="Q22049" t="s">
        <v>2385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1</v>
      </c>
      <c r="C22050" t="s">
        <v>2390</v>
      </c>
      <c r="D22050" t="s">
        <v>20533</v>
      </c>
      <c r="E22050" t="s">
        <v>20532</v>
      </c>
      <c r="F22050">
        <v>1.8</v>
      </c>
      <c r="G22050">
        <v>43.3123</v>
      </c>
      <c r="H22050">
        <v>-75.695300000000003</v>
      </c>
      <c r="I22050" t="s">
        <v>2240</v>
      </c>
      <c r="M22050">
        <v>2018</v>
      </c>
      <c r="N22050" t="s">
        <v>4078</v>
      </c>
      <c r="O22050" t="s">
        <v>2385</v>
      </c>
      <c r="P22050" t="s">
        <v>2386</v>
      </c>
      <c r="Q22050" t="s">
        <v>2385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1</v>
      </c>
      <c r="C22051" t="s">
        <v>2390</v>
      </c>
      <c r="D22051" t="s">
        <v>20531</v>
      </c>
      <c r="E22051" t="s">
        <v>20530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59</v>
      </c>
      <c r="O22051" t="s">
        <v>2385</v>
      </c>
      <c r="P22051" t="s">
        <v>2386</v>
      </c>
      <c r="Q22051" t="s">
        <v>2385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1</v>
      </c>
      <c r="C22052" t="s">
        <v>2390</v>
      </c>
      <c r="D22052" t="s">
        <v>20529</v>
      </c>
      <c r="E22052" t="s">
        <v>20528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7</v>
      </c>
      <c r="O22052" t="s">
        <v>2385</v>
      </c>
      <c r="P22052" t="s">
        <v>2386</v>
      </c>
      <c r="Q22052" t="s">
        <v>2385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1</v>
      </c>
      <c r="C22053" t="s">
        <v>2390</v>
      </c>
      <c r="D22053" t="s">
        <v>20526</v>
      </c>
      <c r="E22053" t="s">
        <v>20525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0</v>
      </c>
      <c r="O22053" t="s">
        <v>2385</v>
      </c>
      <c r="P22053" t="s">
        <v>2386</v>
      </c>
      <c r="Q22053" t="s">
        <v>2385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1</v>
      </c>
      <c r="C22054" t="s">
        <v>2390</v>
      </c>
      <c r="D22054" t="s">
        <v>20523</v>
      </c>
      <c r="E22054" t="s">
        <v>20524</v>
      </c>
      <c r="F22054">
        <v>1.5</v>
      </c>
      <c r="G22054">
        <v>41.9253</v>
      </c>
      <c r="H22054">
        <v>-70.64</v>
      </c>
      <c r="I22054" t="s">
        <v>1369</v>
      </c>
      <c r="M22054">
        <v>2012</v>
      </c>
      <c r="N22054" t="s">
        <v>20523</v>
      </c>
      <c r="O22054" t="s">
        <v>2385</v>
      </c>
      <c r="P22054" t="s">
        <v>2386</v>
      </c>
      <c r="Q22054" t="s">
        <v>2385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1</v>
      </c>
      <c r="C22055" t="s">
        <v>2390</v>
      </c>
      <c r="D22055" t="s">
        <v>20522</v>
      </c>
      <c r="E22055" t="s">
        <v>20521</v>
      </c>
      <c r="F22055">
        <v>59.6</v>
      </c>
      <c r="G22055">
        <v>35.075000000000003</v>
      </c>
      <c r="H22055">
        <v>-118.3158</v>
      </c>
      <c r="I22055" t="s">
        <v>1369</v>
      </c>
      <c r="M22055">
        <v>1985</v>
      </c>
      <c r="N22055" t="s">
        <v>4105</v>
      </c>
      <c r="O22055" t="s">
        <v>2385</v>
      </c>
      <c r="P22055" t="s">
        <v>2386</v>
      </c>
      <c r="Q22055" t="s">
        <v>2385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1</v>
      </c>
      <c r="C22056" t="s">
        <v>2390</v>
      </c>
      <c r="D22056" t="s">
        <v>20520</v>
      </c>
      <c r="E22056" t="s">
        <v>20519</v>
      </c>
      <c r="F22056">
        <v>20</v>
      </c>
      <c r="G22056">
        <v>33.573999999999998</v>
      </c>
      <c r="H22056">
        <v>-80.706999999999994</v>
      </c>
      <c r="I22056" t="s">
        <v>2240</v>
      </c>
      <c r="M22056">
        <v>2018</v>
      </c>
      <c r="N22056" t="s">
        <v>20518</v>
      </c>
      <c r="O22056" t="s">
        <v>2385</v>
      </c>
      <c r="P22056" t="s">
        <v>2386</v>
      </c>
      <c r="Q22056" t="s">
        <v>2385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1</v>
      </c>
      <c r="C22057" t="s">
        <v>2390</v>
      </c>
      <c r="D22057" t="s">
        <v>20517</v>
      </c>
      <c r="E22057" t="s">
        <v>20516</v>
      </c>
      <c r="F22057">
        <v>4.0999999999999996</v>
      </c>
      <c r="G22057">
        <v>33.567</v>
      </c>
      <c r="H22057">
        <v>-80.698999999999998</v>
      </c>
      <c r="I22057" t="s">
        <v>2240</v>
      </c>
      <c r="M22057">
        <v>2017</v>
      </c>
      <c r="N22057" t="s">
        <v>15675</v>
      </c>
      <c r="O22057" t="s">
        <v>2385</v>
      </c>
      <c r="P22057" t="s">
        <v>2386</v>
      </c>
      <c r="Q22057" t="s">
        <v>2385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1</v>
      </c>
      <c r="C22058" t="s">
        <v>2390</v>
      </c>
      <c r="D22058" t="s">
        <v>20514</v>
      </c>
      <c r="E22058" t="s">
        <v>20515</v>
      </c>
      <c r="F22058">
        <v>165</v>
      </c>
      <c r="G22058">
        <v>26.1953</v>
      </c>
      <c r="H22058">
        <v>-97.466099999999997</v>
      </c>
      <c r="I22058" t="s">
        <v>1369</v>
      </c>
      <c r="M22058">
        <v>2016</v>
      </c>
      <c r="N22058" t="s">
        <v>20514</v>
      </c>
      <c r="O22058" t="s">
        <v>2385</v>
      </c>
      <c r="P22058" t="s">
        <v>2386</v>
      </c>
      <c r="Q22058" t="s">
        <v>2385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1</v>
      </c>
      <c r="C22059" t="s">
        <v>2390</v>
      </c>
      <c r="D22059" t="s">
        <v>20513</v>
      </c>
      <c r="E22059" t="s">
        <v>20512</v>
      </c>
      <c r="F22059">
        <v>16</v>
      </c>
      <c r="G22059">
        <v>31.183900000000001</v>
      </c>
      <c r="H22059">
        <v>-84.131900000000002</v>
      </c>
      <c r="I22059" t="s">
        <v>2240</v>
      </c>
      <c r="M22059">
        <v>2013</v>
      </c>
      <c r="N22059" t="s">
        <v>4359</v>
      </c>
      <c r="O22059" t="s">
        <v>2385</v>
      </c>
      <c r="P22059" t="s">
        <v>2386</v>
      </c>
      <c r="Q22059" t="s">
        <v>2385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1</v>
      </c>
      <c r="C22060" t="s">
        <v>2390</v>
      </c>
      <c r="D22060" t="s">
        <v>20511</v>
      </c>
      <c r="E22060" t="s">
        <v>20510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6</v>
      </c>
      <c r="O22060" t="s">
        <v>2385</v>
      </c>
      <c r="P22060" t="s">
        <v>2386</v>
      </c>
      <c r="Q22060" t="s">
        <v>2385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1</v>
      </c>
      <c r="C22061" t="s">
        <v>2390</v>
      </c>
      <c r="D22061" t="s">
        <v>20509</v>
      </c>
      <c r="E22061" t="s">
        <v>20508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6</v>
      </c>
      <c r="O22061" t="s">
        <v>2385</v>
      </c>
      <c r="P22061" t="s">
        <v>2386</v>
      </c>
      <c r="Q22061" t="s">
        <v>2385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1</v>
      </c>
      <c r="C22062" t="s">
        <v>2390</v>
      </c>
      <c r="D22062" t="s">
        <v>20507</v>
      </c>
      <c r="E22062" t="s">
        <v>20506</v>
      </c>
      <c r="F22062">
        <v>150</v>
      </c>
      <c r="G22062">
        <v>41.090600000000002</v>
      </c>
      <c r="H22062">
        <v>-89.639799999999994</v>
      </c>
      <c r="I22062" t="s">
        <v>1369</v>
      </c>
      <c r="M22062">
        <v>2008</v>
      </c>
      <c r="N22062" t="s">
        <v>20505</v>
      </c>
      <c r="O22062" t="s">
        <v>2385</v>
      </c>
      <c r="P22062" t="s">
        <v>2386</v>
      </c>
      <c r="Q22062" t="s">
        <v>2385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1</v>
      </c>
      <c r="C22063" t="s">
        <v>2390</v>
      </c>
      <c r="D22063" t="s">
        <v>20504</v>
      </c>
      <c r="E22063" t="s">
        <v>20503</v>
      </c>
      <c r="F22063">
        <v>12.8</v>
      </c>
      <c r="G22063">
        <v>34.725700000000003</v>
      </c>
      <c r="H22063">
        <v>-77.350300000000004</v>
      </c>
      <c r="I22063" t="s">
        <v>2240</v>
      </c>
      <c r="M22063">
        <v>2016</v>
      </c>
      <c r="N22063" t="s">
        <v>3528</v>
      </c>
      <c r="O22063" t="s">
        <v>2385</v>
      </c>
      <c r="P22063" t="s">
        <v>2386</v>
      </c>
      <c r="Q22063" t="s">
        <v>2385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1</v>
      </c>
      <c r="C22064" t="s">
        <v>2390</v>
      </c>
      <c r="D22064" t="s">
        <v>20502</v>
      </c>
      <c r="E22064" t="s">
        <v>20501</v>
      </c>
      <c r="F22064">
        <v>22.5</v>
      </c>
      <c r="G22064">
        <v>42.811900000000001</v>
      </c>
      <c r="H22064">
        <v>-115.0489</v>
      </c>
      <c r="I22064" t="s">
        <v>1369</v>
      </c>
      <c r="M22064">
        <v>2011</v>
      </c>
      <c r="N22064" t="s">
        <v>2549</v>
      </c>
      <c r="O22064" t="s">
        <v>2385</v>
      </c>
      <c r="P22064" t="s">
        <v>2386</v>
      </c>
      <c r="Q22064" t="s">
        <v>2385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1</v>
      </c>
      <c r="C22065" t="s">
        <v>2390</v>
      </c>
      <c r="D22065" t="s">
        <v>20500</v>
      </c>
      <c r="E22065" t="s">
        <v>20499</v>
      </c>
      <c r="F22065">
        <v>2.4</v>
      </c>
      <c r="G22065">
        <v>32.964700000000001</v>
      </c>
      <c r="H22065">
        <v>-84.543899999999994</v>
      </c>
      <c r="I22065" t="s">
        <v>2240</v>
      </c>
      <c r="M22065">
        <v>2013.99999999999</v>
      </c>
      <c r="N22065" t="s">
        <v>4359</v>
      </c>
      <c r="O22065" t="s">
        <v>2385</v>
      </c>
      <c r="P22065" t="s">
        <v>2386</v>
      </c>
      <c r="Q22065" t="s">
        <v>2385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1</v>
      </c>
      <c r="C22066" t="s">
        <v>2390</v>
      </c>
      <c r="D22066" t="s">
        <v>20498</v>
      </c>
      <c r="E22066" t="s">
        <v>20497</v>
      </c>
      <c r="F22066">
        <v>97.8</v>
      </c>
      <c r="G22066">
        <v>45.753300000000003</v>
      </c>
      <c r="H22066">
        <v>-100.27500000000001</v>
      </c>
      <c r="I22066" t="s">
        <v>1369</v>
      </c>
      <c r="M22066">
        <v>2016</v>
      </c>
      <c r="N22066" t="s">
        <v>2638</v>
      </c>
      <c r="O22066" t="s">
        <v>2385</v>
      </c>
      <c r="P22066" t="s">
        <v>2386</v>
      </c>
      <c r="Q22066" t="s">
        <v>2385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1</v>
      </c>
      <c r="C22067" t="s">
        <v>2390</v>
      </c>
      <c r="D22067" t="s">
        <v>20496</v>
      </c>
      <c r="E22067" t="s">
        <v>20495</v>
      </c>
      <c r="F22067">
        <v>99</v>
      </c>
      <c r="G22067">
        <v>43.014499999999998</v>
      </c>
      <c r="H22067">
        <v>-105.999</v>
      </c>
      <c r="I22067" t="s">
        <v>1369</v>
      </c>
      <c r="M22067">
        <v>2010</v>
      </c>
      <c r="N22067" t="s">
        <v>20494</v>
      </c>
      <c r="O22067" t="s">
        <v>2385</v>
      </c>
      <c r="P22067" t="s">
        <v>2386</v>
      </c>
      <c r="Q22067" t="s">
        <v>2385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1</v>
      </c>
      <c r="C22068" t="s">
        <v>2390</v>
      </c>
      <c r="D22068" t="s">
        <v>20493</v>
      </c>
      <c r="E22068" t="s">
        <v>20492</v>
      </c>
      <c r="F22068">
        <v>113</v>
      </c>
      <c r="G22068">
        <v>21.302499999999998</v>
      </c>
      <c r="H22068">
        <v>-158.10169999999999</v>
      </c>
      <c r="I22068" t="s">
        <v>2733</v>
      </c>
      <c r="J22068" t="s">
        <v>3</v>
      </c>
      <c r="M22068">
        <v>2009</v>
      </c>
      <c r="N22068" t="s">
        <v>3886</v>
      </c>
      <c r="O22068" t="s">
        <v>2385</v>
      </c>
      <c r="P22068" t="s">
        <v>2386</v>
      </c>
      <c r="Q22068" t="s">
        <v>2385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1</v>
      </c>
      <c r="C22069" t="s">
        <v>2390</v>
      </c>
      <c r="D22069" t="s">
        <v>20491</v>
      </c>
      <c r="E22069" t="s">
        <v>20490</v>
      </c>
      <c r="F22069">
        <v>1</v>
      </c>
      <c r="G22069">
        <v>21.3064</v>
      </c>
      <c r="H22069">
        <v>-158.10499999999999</v>
      </c>
      <c r="I22069" t="s">
        <v>2483</v>
      </c>
      <c r="M22069">
        <v>2016</v>
      </c>
      <c r="N22069" t="s">
        <v>3886</v>
      </c>
      <c r="O22069" t="s">
        <v>2385</v>
      </c>
      <c r="P22069" t="s">
        <v>2386</v>
      </c>
      <c r="Q22069" t="s">
        <v>2385</v>
      </c>
      <c r="S22069">
        <v>2017</v>
      </c>
      <c r="X22069">
        <v>0</v>
      </c>
    </row>
    <row r="22070" spans="1:25" hidden="1">
      <c r="A22070"/>
      <c r="B22070" t="s">
        <v>2391</v>
      </c>
      <c r="C22070" t="s">
        <v>2390</v>
      </c>
      <c r="D22070" t="s">
        <v>20489</v>
      </c>
      <c r="E22070" t="s">
        <v>20488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7</v>
      </c>
      <c r="O22070" t="s">
        <v>2385</v>
      </c>
      <c r="P22070" t="s">
        <v>2386</v>
      </c>
      <c r="Q22070" t="s">
        <v>2385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1</v>
      </c>
      <c r="C22071" t="s">
        <v>2390</v>
      </c>
      <c r="D22071" t="s">
        <v>20486</v>
      </c>
      <c r="E22071" t="s">
        <v>20485</v>
      </c>
      <c r="F22071">
        <v>147.4</v>
      </c>
      <c r="G22071">
        <v>32.753300000000003</v>
      </c>
      <c r="H22071">
        <v>-115.7264</v>
      </c>
      <c r="I22071" t="s">
        <v>2240</v>
      </c>
      <c r="M22071">
        <v>2013</v>
      </c>
      <c r="N22071" t="s">
        <v>3766</v>
      </c>
      <c r="O22071" t="s">
        <v>2385</v>
      </c>
      <c r="P22071" t="s">
        <v>2386</v>
      </c>
      <c r="Q22071" t="s">
        <v>2385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1</v>
      </c>
      <c r="C22072" t="s">
        <v>2390</v>
      </c>
      <c r="D22072" t="s">
        <v>20484</v>
      </c>
      <c r="E22072" t="s">
        <v>20483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2</v>
      </c>
      <c r="O22072" t="s">
        <v>2385</v>
      </c>
      <c r="P22072" t="s">
        <v>2386</v>
      </c>
      <c r="Q22072" t="s">
        <v>2385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1</v>
      </c>
      <c r="C22073" t="s">
        <v>2390</v>
      </c>
      <c r="D22073" t="s">
        <v>20481</v>
      </c>
      <c r="E22073" t="s">
        <v>20480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4</v>
      </c>
      <c r="O22073" t="s">
        <v>2385</v>
      </c>
      <c r="P22073" t="s">
        <v>2386</v>
      </c>
      <c r="Q22073" t="s">
        <v>2385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1</v>
      </c>
      <c r="C22074" t="s">
        <v>2390</v>
      </c>
      <c r="D22074" t="s">
        <v>20479</v>
      </c>
      <c r="E22074" t="s">
        <v>20478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2</v>
      </c>
      <c r="O22074" t="s">
        <v>2385</v>
      </c>
      <c r="P22074" t="s">
        <v>2386</v>
      </c>
      <c r="Q22074" t="s">
        <v>2385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1</v>
      </c>
      <c r="C22075" t="s">
        <v>2390</v>
      </c>
      <c r="D22075" t="s">
        <v>20477</v>
      </c>
      <c r="E22075" t="s">
        <v>20476</v>
      </c>
      <c r="F22075">
        <v>298.5</v>
      </c>
      <c r="G22075">
        <v>35.6297</v>
      </c>
      <c r="H22075">
        <v>-98.024699999999996</v>
      </c>
      <c r="I22075" t="s">
        <v>1369</v>
      </c>
      <c r="M22075">
        <v>2013</v>
      </c>
      <c r="N22075" t="s">
        <v>20475</v>
      </c>
      <c r="O22075" t="s">
        <v>2385</v>
      </c>
      <c r="P22075" t="s">
        <v>2386</v>
      </c>
      <c r="Q22075" t="s">
        <v>2385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1</v>
      </c>
      <c r="C22076" t="s">
        <v>2390</v>
      </c>
      <c r="D22076" t="s">
        <v>20474</v>
      </c>
      <c r="E22076" t="s">
        <v>20473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4</v>
      </c>
      <c r="O22076" t="s">
        <v>2385</v>
      </c>
      <c r="P22076" t="s">
        <v>2386</v>
      </c>
      <c r="Q22076" t="s">
        <v>2385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1</v>
      </c>
      <c r="C22077" t="s">
        <v>2390</v>
      </c>
      <c r="D22077" t="s">
        <v>20472</v>
      </c>
      <c r="E22077" t="s">
        <v>20471</v>
      </c>
      <c r="F22077">
        <v>2</v>
      </c>
      <c r="G22077">
        <v>42.868899999999996</v>
      </c>
      <c r="H22077">
        <v>-77.284599999999998</v>
      </c>
      <c r="I22077" t="s">
        <v>2240</v>
      </c>
      <c r="M22077">
        <v>2017</v>
      </c>
      <c r="N22077" t="s">
        <v>4078</v>
      </c>
      <c r="O22077" t="s">
        <v>2385</v>
      </c>
      <c r="P22077" t="s">
        <v>2386</v>
      </c>
      <c r="Q22077" t="s">
        <v>2385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1</v>
      </c>
      <c r="C22078" t="s">
        <v>2390</v>
      </c>
      <c r="D22078" t="s">
        <v>20470</v>
      </c>
      <c r="E22078" t="s">
        <v>20469</v>
      </c>
      <c r="F22078">
        <v>2</v>
      </c>
      <c r="G22078">
        <v>42.869100000000003</v>
      </c>
      <c r="H22078">
        <v>-77.284499999999994</v>
      </c>
      <c r="I22078" t="s">
        <v>2240</v>
      </c>
      <c r="M22078">
        <v>2017</v>
      </c>
      <c r="N22078" t="s">
        <v>4078</v>
      </c>
      <c r="O22078" t="s">
        <v>2385</v>
      </c>
      <c r="P22078" t="s">
        <v>2386</v>
      </c>
      <c r="Q22078" t="s">
        <v>2385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1</v>
      </c>
      <c r="C22079" t="s">
        <v>2390</v>
      </c>
      <c r="D22079" t="s">
        <v>20468</v>
      </c>
      <c r="E22079" t="s">
        <v>20467</v>
      </c>
      <c r="F22079">
        <v>5</v>
      </c>
      <c r="G22079">
        <v>35.487000000000002</v>
      </c>
      <c r="H22079">
        <v>-78.1922</v>
      </c>
      <c r="I22079" t="s">
        <v>2240</v>
      </c>
      <c r="M22079">
        <v>2016</v>
      </c>
      <c r="N22079" t="s">
        <v>20466</v>
      </c>
      <c r="O22079" t="s">
        <v>2385</v>
      </c>
      <c r="P22079" t="s">
        <v>2386</v>
      </c>
      <c r="Q22079" t="s">
        <v>2385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1</v>
      </c>
      <c r="C22080" t="s">
        <v>2390</v>
      </c>
      <c r="D22080" t="s">
        <v>20465</v>
      </c>
      <c r="E22080" t="s">
        <v>20464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3</v>
      </c>
      <c r="M22080">
        <v>2004.35961930659</v>
      </c>
      <c r="N22080" t="s">
        <v>20463</v>
      </c>
      <c r="O22080" t="s">
        <v>2385</v>
      </c>
      <c r="P22080" t="s">
        <v>2386</v>
      </c>
      <c r="Q22080" t="s">
        <v>2385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1</v>
      </c>
      <c r="C22081" t="s">
        <v>2390</v>
      </c>
      <c r="D22081" t="s">
        <v>20462</v>
      </c>
      <c r="E22081" t="s">
        <v>20461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5</v>
      </c>
      <c r="O22081" t="s">
        <v>2385</v>
      </c>
      <c r="P22081" t="s">
        <v>2386</v>
      </c>
      <c r="Q22081" t="s">
        <v>2385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1</v>
      </c>
      <c r="C22082" t="s">
        <v>2390</v>
      </c>
      <c r="D22082" t="s">
        <v>20459</v>
      </c>
      <c r="E22082" t="s">
        <v>20460</v>
      </c>
      <c r="F22082">
        <v>200</v>
      </c>
      <c r="G22082">
        <v>37.46</v>
      </c>
      <c r="H22082">
        <v>-96.42</v>
      </c>
      <c r="I22082" t="s">
        <v>1369</v>
      </c>
      <c r="M22082">
        <v>2011</v>
      </c>
      <c r="N22082" t="s">
        <v>20459</v>
      </c>
      <c r="O22082" t="s">
        <v>2385</v>
      </c>
      <c r="P22082" t="s">
        <v>2386</v>
      </c>
      <c r="Q22082" t="s">
        <v>2385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1</v>
      </c>
      <c r="C22083" t="s">
        <v>2390</v>
      </c>
      <c r="D22083" t="s">
        <v>20458</v>
      </c>
      <c r="E22083" t="s">
        <v>20457</v>
      </c>
      <c r="F22083">
        <v>2</v>
      </c>
      <c r="G22083">
        <v>42.009</v>
      </c>
      <c r="H22083">
        <v>-72.650000000000006</v>
      </c>
      <c r="I22083" t="s">
        <v>2240</v>
      </c>
      <c r="M22083">
        <v>2017</v>
      </c>
      <c r="N22083" t="s">
        <v>20456</v>
      </c>
      <c r="O22083" t="s">
        <v>2385</v>
      </c>
      <c r="P22083" t="s">
        <v>2386</v>
      </c>
      <c r="Q22083" t="s">
        <v>2385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1</v>
      </c>
      <c r="C22084" t="s">
        <v>2390</v>
      </c>
      <c r="D22084" t="s">
        <v>20455</v>
      </c>
      <c r="E22084" t="s">
        <v>20454</v>
      </c>
      <c r="F22084">
        <v>1</v>
      </c>
      <c r="G22084">
        <v>41.893000000000001</v>
      </c>
      <c r="H22084">
        <v>-72.986000000000004</v>
      </c>
      <c r="I22084" t="s">
        <v>2240</v>
      </c>
      <c r="M22084">
        <v>2017</v>
      </c>
      <c r="N22084" t="s">
        <v>20453</v>
      </c>
      <c r="O22084" t="s">
        <v>2385</v>
      </c>
      <c r="P22084" t="s">
        <v>2386</v>
      </c>
      <c r="Q22084" t="s">
        <v>2385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1</v>
      </c>
      <c r="C22085" t="s">
        <v>2390</v>
      </c>
      <c r="D22085" t="s">
        <v>20452</v>
      </c>
      <c r="E22085" t="s">
        <v>20451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1</v>
      </c>
      <c r="O22085" t="s">
        <v>2385</v>
      </c>
      <c r="P22085" t="s">
        <v>2386</v>
      </c>
      <c r="Q22085" t="s">
        <v>2385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1</v>
      </c>
      <c r="C22086" t="s">
        <v>2390</v>
      </c>
      <c r="D22086" t="s">
        <v>20450</v>
      </c>
      <c r="E22086" t="s">
        <v>20449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6</v>
      </c>
      <c r="O22086" t="s">
        <v>2385</v>
      </c>
      <c r="P22086" t="s">
        <v>2386</v>
      </c>
      <c r="Q22086" t="s">
        <v>2385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1</v>
      </c>
      <c r="C22087" t="s">
        <v>2390</v>
      </c>
      <c r="D22087" t="s">
        <v>20448</v>
      </c>
      <c r="E22087" t="s">
        <v>20447</v>
      </c>
      <c r="F22087">
        <v>22.8</v>
      </c>
      <c r="G22087">
        <v>44.514699999999998</v>
      </c>
      <c r="H22087">
        <v>-70.303100000000001</v>
      </c>
      <c r="I22087" t="s">
        <v>1369</v>
      </c>
      <c r="M22087">
        <v>2016.99999999999</v>
      </c>
      <c r="N22087" t="s">
        <v>20446</v>
      </c>
      <c r="O22087" t="s">
        <v>2385</v>
      </c>
      <c r="P22087" t="s">
        <v>2386</v>
      </c>
      <c r="Q22087" t="s">
        <v>2385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1</v>
      </c>
      <c r="C22088" t="s">
        <v>2390</v>
      </c>
      <c r="D22088" t="s">
        <v>20445</v>
      </c>
      <c r="E22088" t="s">
        <v>20444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4</v>
      </c>
      <c r="M22088">
        <v>1953.42857142857</v>
      </c>
      <c r="N22088" t="s">
        <v>20443</v>
      </c>
      <c r="O22088" t="s">
        <v>2385</v>
      </c>
      <c r="P22088" t="s">
        <v>2386</v>
      </c>
      <c r="Q22088" t="s">
        <v>2385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1</v>
      </c>
      <c r="C22089" t="s">
        <v>2390</v>
      </c>
      <c r="D22089" t="s">
        <v>20442</v>
      </c>
      <c r="E22089" t="s">
        <v>20441</v>
      </c>
      <c r="F22089">
        <v>20</v>
      </c>
      <c r="G22089">
        <v>36.4251</v>
      </c>
      <c r="H22089">
        <v>-120.34350000000001</v>
      </c>
      <c r="I22089" t="s">
        <v>2240</v>
      </c>
      <c r="M22089">
        <v>2012</v>
      </c>
      <c r="N22089" t="s">
        <v>2482</v>
      </c>
      <c r="O22089" t="s">
        <v>2385</v>
      </c>
      <c r="P22089" t="s">
        <v>2386</v>
      </c>
      <c r="Q22089" t="s">
        <v>2385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1</v>
      </c>
      <c r="C22090" t="s">
        <v>2390</v>
      </c>
      <c r="D22090" t="s">
        <v>20440</v>
      </c>
      <c r="E22090" t="s">
        <v>20439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7</v>
      </c>
      <c r="O22090" t="s">
        <v>2385</v>
      </c>
      <c r="P22090" t="s">
        <v>2386</v>
      </c>
      <c r="Q22090" t="s">
        <v>2385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1</v>
      </c>
      <c r="C22091" t="s">
        <v>2390</v>
      </c>
      <c r="D22091" t="s">
        <v>20438</v>
      </c>
      <c r="E22091" t="s">
        <v>20437</v>
      </c>
      <c r="F22091">
        <v>1</v>
      </c>
      <c r="G22091">
        <v>32.959099999999999</v>
      </c>
      <c r="H22091">
        <v>-117.19159999999999</v>
      </c>
      <c r="I22091" t="s">
        <v>2483</v>
      </c>
      <c r="M22091">
        <v>2014</v>
      </c>
      <c r="N22091" t="s">
        <v>9766</v>
      </c>
      <c r="O22091" t="s">
        <v>2385</v>
      </c>
      <c r="P22091" t="s">
        <v>2386</v>
      </c>
      <c r="Q22091" t="s">
        <v>2385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1</v>
      </c>
      <c r="C22092" t="s">
        <v>2390</v>
      </c>
      <c r="D22092" t="s">
        <v>20436</v>
      </c>
      <c r="E22092" t="s">
        <v>20435</v>
      </c>
      <c r="F22092">
        <v>1.5</v>
      </c>
      <c r="G22092">
        <v>32.374000000000002</v>
      </c>
      <c r="H22092">
        <v>-110.974</v>
      </c>
      <c r="I22092" t="s">
        <v>2240</v>
      </c>
      <c r="M22092">
        <v>2016.7333333333299</v>
      </c>
      <c r="N22092" t="s">
        <v>20434</v>
      </c>
      <c r="O22092" t="s">
        <v>2385</v>
      </c>
      <c r="P22092" t="s">
        <v>2386</v>
      </c>
      <c r="Q22092" t="s">
        <v>2385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1</v>
      </c>
      <c r="C22093" t="s">
        <v>2390</v>
      </c>
      <c r="D22093" t="s">
        <v>20433</v>
      </c>
      <c r="E22093" t="s">
        <v>20432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89</v>
      </c>
      <c r="O22093" t="s">
        <v>2385</v>
      </c>
      <c r="P22093" t="s">
        <v>2386</v>
      </c>
      <c r="Q22093" t="s">
        <v>2385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1</v>
      </c>
      <c r="C22094" t="s">
        <v>2390</v>
      </c>
      <c r="D22094" t="s">
        <v>20431</v>
      </c>
      <c r="E22094" t="s">
        <v>20430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29</v>
      </c>
      <c r="O22094" t="s">
        <v>2385</v>
      </c>
      <c r="P22094" t="s">
        <v>2386</v>
      </c>
      <c r="Q22094" t="s">
        <v>2385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1</v>
      </c>
      <c r="C22095" t="s">
        <v>2390</v>
      </c>
      <c r="D22095" t="s">
        <v>20428</v>
      </c>
      <c r="E22095" t="s">
        <v>20427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5</v>
      </c>
      <c r="P22095" t="s">
        <v>2501</v>
      </c>
      <c r="Q22095" t="s">
        <v>1347</v>
      </c>
      <c r="R22095">
        <v>30933</v>
      </c>
      <c r="Y22095">
        <v>822.47725420532095</v>
      </c>
    </row>
    <row r="22096" spans="1:25" hidden="1">
      <c r="A22096"/>
      <c r="B22096" t="s">
        <v>2391</v>
      </c>
      <c r="C22096" t="s">
        <v>2390</v>
      </c>
      <c r="D22096" t="s">
        <v>20426</v>
      </c>
      <c r="E22096" t="s">
        <v>20425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5</v>
      </c>
      <c r="P22096" t="s">
        <v>2501</v>
      </c>
      <c r="Q22096" t="s">
        <v>1347</v>
      </c>
      <c r="R22096">
        <v>30932</v>
      </c>
      <c r="Y22096">
        <v>164.49545084106401</v>
      </c>
    </row>
    <row r="22097" spans="1:25" hidden="1">
      <c r="A22097"/>
      <c r="B22097" t="s">
        <v>2391</v>
      </c>
      <c r="C22097" t="s">
        <v>2390</v>
      </c>
      <c r="D22097" t="s">
        <v>20424</v>
      </c>
      <c r="E22097" t="s">
        <v>20423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3</v>
      </c>
      <c r="O22097" t="s">
        <v>2385</v>
      </c>
      <c r="P22097" t="s">
        <v>2386</v>
      </c>
      <c r="Q22097" t="s">
        <v>2385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1</v>
      </c>
      <c r="C22098" t="s">
        <v>2390</v>
      </c>
      <c r="D22098" t="s">
        <v>20422</v>
      </c>
      <c r="E22098" t="s">
        <v>20421</v>
      </c>
      <c r="F22098">
        <v>3.4</v>
      </c>
      <c r="G22098">
        <v>41.752499999999998</v>
      </c>
      <c r="H22098">
        <v>-70.538899999999998</v>
      </c>
      <c r="I22098" t="s">
        <v>1369</v>
      </c>
      <c r="M22098">
        <v>2014</v>
      </c>
      <c r="N22098" t="s">
        <v>20420</v>
      </c>
      <c r="O22098" t="s">
        <v>2385</v>
      </c>
      <c r="P22098" t="s">
        <v>2386</v>
      </c>
      <c r="Q22098" t="s">
        <v>2385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1</v>
      </c>
      <c r="C22099" t="s">
        <v>2390</v>
      </c>
      <c r="D22099" t="s">
        <v>20419</v>
      </c>
      <c r="E22099" t="s">
        <v>20418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7</v>
      </c>
      <c r="O22099" t="s">
        <v>2385</v>
      </c>
      <c r="P22099" t="s">
        <v>2386</v>
      </c>
      <c r="Q22099" t="s">
        <v>2385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1</v>
      </c>
      <c r="C22100" t="s">
        <v>2390</v>
      </c>
      <c r="D22100" t="s">
        <v>20415</v>
      </c>
      <c r="E22100" t="s">
        <v>20416</v>
      </c>
      <c r="F22100">
        <v>4.5</v>
      </c>
      <c r="G22100">
        <v>44.0901</v>
      </c>
      <c r="H22100">
        <v>-96.161199999999994</v>
      </c>
      <c r="I22100" t="s">
        <v>2240</v>
      </c>
      <c r="M22100">
        <v>2017</v>
      </c>
      <c r="N22100" t="s">
        <v>20415</v>
      </c>
      <c r="O22100" t="s">
        <v>2385</v>
      </c>
      <c r="P22100" t="s">
        <v>2386</v>
      </c>
      <c r="Q22100" t="s">
        <v>2385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1</v>
      </c>
      <c r="C22101" t="s">
        <v>2390</v>
      </c>
      <c r="D22101" t="s">
        <v>20413</v>
      </c>
      <c r="E22101" t="s">
        <v>20414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3</v>
      </c>
      <c r="O22101" t="s">
        <v>2385</v>
      </c>
      <c r="P22101" t="s">
        <v>2386</v>
      </c>
      <c r="Q22101" t="s">
        <v>2385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1</v>
      </c>
      <c r="C22102" t="s">
        <v>2390</v>
      </c>
      <c r="D22102" t="s">
        <v>20412</v>
      </c>
      <c r="E22102" t="s">
        <v>20411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3</v>
      </c>
      <c r="O22102" t="s">
        <v>2385</v>
      </c>
      <c r="P22102" t="s">
        <v>2386</v>
      </c>
      <c r="Q22102" t="s">
        <v>2385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1</v>
      </c>
      <c r="C22103" t="s">
        <v>2390</v>
      </c>
      <c r="D22103" t="s">
        <v>20409</v>
      </c>
      <c r="E22103" t="s">
        <v>20410</v>
      </c>
      <c r="F22103">
        <v>662.5</v>
      </c>
      <c r="G22103">
        <v>31.926100000000002</v>
      </c>
      <c r="H22103">
        <v>-100.9281</v>
      </c>
      <c r="I22103" t="s">
        <v>1369</v>
      </c>
      <c r="M22103">
        <v>2007.4505660377299</v>
      </c>
      <c r="N22103" t="s">
        <v>20409</v>
      </c>
      <c r="O22103" t="s">
        <v>2385</v>
      </c>
      <c r="P22103" t="s">
        <v>2386</v>
      </c>
      <c r="Q22103" t="s">
        <v>2385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1</v>
      </c>
      <c r="C22104" t="s">
        <v>2390</v>
      </c>
      <c r="D22104" t="s">
        <v>20408</v>
      </c>
      <c r="E22104" t="s">
        <v>20407</v>
      </c>
      <c r="F22104">
        <v>25</v>
      </c>
      <c r="G22104">
        <v>34.982799999999997</v>
      </c>
      <c r="H22104">
        <v>-103.3783</v>
      </c>
      <c r="I22104" t="s">
        <v>2240</v>
      </c>
      <c r="M22104">
        <v>2017</v>
      </c>
      <c r="N22104" t="s">
        <v>20406</v>
      </c>
      <c r="O22104" t="s">
        <v>2385</v>
      </c>
      <c r="P22104" t="s">
        <v>2386</v>
      </c>
      <c r="Q22104" t="s">
        <v>2385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1</v>
      </c>
      <c r="C22105" t="s">
        <v>2390</v>
      </c>
      <c r="D22105" t="s">
        <v>20405</v>
      </c>
      <c r="E22105" t="s">
        <v>20404</v>
      </c>
      <c r="F22105">
        <v>80</v>
      </c>
      <c r="G22105">
        <v>34.980600000000003</v>
      </c>
      <c r="H22105">
        <v>-103.3539</v>
      </c>
      <c r="I22105" t="s">
        <v>1369</v>
      </c>
      <c r="M22105">
        <v>2005</v>
      </c>
      <c r="N22105" t="s">
        <v>2824</v>
      </c>
      <c r="O22105" t="s">
        <v>2385</v>
      </c>
      <c r="P22105" t="s">
        <v>2386</v>
      </c>
      <c r="Q22105" t="s">
        <v>2385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1</v>
      </c>
      <c r="C22106" t="s">
        <v>2390</v>
      </c>
      <c r="D22106" t="s">
        <v>20403</v>
      </c>
      <c r="E22106" t="s">
        <v>20402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8</v>
      </c>
      <c r="O22106" t="s">
        <v>2385</v>
      </c>
      <c r="P22106" t="s">
        <v>2386</v>
      </c>
      <c r="Q22106" t="s">
        <v>2385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1</v>
      </c>
      <c r="C22107" t="s">
        <v>2390</v>
      </c>
      <c r="D22107" t="s">
        <v>20401</v>
      </c>
      <c r="E22107" t="s">
        <v>20400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5</v>
      </c>
      <c r="O22107" t="s">
        <v>2385</v>
      </c>
      <c r="P22107" t="s">
        <v>2386</v>
      </c>
      <c r="Q22107" t="s">
        <v>2385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1</v>
      </c>
      <c r="C22108" t="s">
        <v>2390</v>
      </c>
      <c r="D22108" t="s">
        <v>20399</v>
      </c>
      <c r="E22108" t="s">
        <v>20398</v>
      </c>
      <c r="F22108">
        <v>2.2000000000000002</v>
      </c>
      <c r="G22108">
        <v>42.716700000000003</v>
      </c>
      <c r="H22108">
        <v>-114.61669999999999</v>
      </c>
      <c r="I22108" t="s">
        <v>814</v>
      </c>
      <c r="M22108">
        <v>2009.99999999999</v>
      </c>
      <c r="N22108" t="s">
        <v>20397</v>
      </c>
      <c r="O22108" t="s">
        <v>2385</v>
      </c>
      <c r="P22108" t="s">
        <v>2386</v>
      </c>
      <c r="Q22108" t="s">
        <v>2385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1</v>
      </c>
      <c r="C22109" t="s">
        <v>2390</v>
      </c>
      <c r="D22109" t="s">
        <v>20396</v>
      </c>
      <c r="E22109" t="s">
        <v>20395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4</v>
      </c>
      <c r="O22109" t="s">
        <v>2385</v>
      </c>
      <c r="P22109" t="s">
        <v>2386</v>
      </c>
      <c r="Q22109" t="s">
        <v>2385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1</v>
      </c>
      <c r="C22110" t="s">
        <v>2390</v>
      </c>
      <c r="D22110" t="s">
        <v>20393</v>
      </c>
      <c r="E22110" t="s">
        <v>20392</v>
      </c>
      <c r="F22110">
        <v>2.4</v>
      </c>
      <c r="G22110">
        <v>42.424900000000001</v>
      </c>
      <c r="H22110">
        <v>-114.22920000000001</v>
      </c>
      <c r="I22110" t="s">
        <v>814</v>
      </c>
      <c r="M22110">
        <v>2008</v>
      </c>
      <c r="N22110" t="s">
        <v>20391</v>
      </c>
      <c r="O22110" t="s">
        <v>2385</v>
      </c>
      <c r="P22110" t="s">
        <v>2386</v>
      </c>
      <c r="Q22110" t="s">
        <v>2385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1</v>
      </c>
      <c r="C22111" t="s">
        <v>2390</v>
      </c>
      <c r="D22111" t="s">
        <v>20390</v>
      </c>
      <c r="E22111" t="s">
        <v>20389</v>
      </c>
      <c r="F22111">
        <v>1.8</v>
      </c>
      <c r="G22111">
        <v>43.631900000000002</v>
      </c>
      <c r="H22111">
        <v>-112.27970000000001</v>
      </c>
      <c r="I22111" t="s">
        <v>814</v>
      </c>
      <c r="M22111">
        <v>2011</v>
      </c>
      <c r="N22111" t="s">
        <v>20388</v>
      </c>
      <c r="O22111" t="s">
        <v>2385</v>
      </c>
      <c r="P22111" t="s">
        <v>2386</v>
      </c>
      <c r="Q22111" t="s">
        <v>2385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1</v>
      </c>
      <c r="C22112" t="s">
        <v>2390</v>
      </c>
      <c r="D22112" t="s">
        <v>20387</v>
      </c>
      <c r="E22112" t="s">
        <v>20386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5</v>
      </c>
      <c r="O22112" t="s">
        <v>2385</v>
      </c>
      <c r="P22112" t="s">
        <v>2386</v>
      </c>
      <c r="Q22112" t="s">
        <v>2385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1</v>
      </c>
      <c r="C22113" t="s">
        <v>2390</v>
      </c>
      <c r="D22113" t="s">
        <v>20383</v>
      </c>
      <c r="E22113" t="s">
        <v>20384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3</v>
      </c>
      <c r="O22113" t="s">
        <v>2385</v>
      </c>
      <c r="P22113" t="s">
        <v>2386</v>
      </c>
      <c r="Q22113" t="s">
        <v>2385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1</v>
      </c>
      <c r="C22114" t="s">
        <v>2390</v>
      </c>
      <c r="D22114" t="s">
        <v>20382</v>
      </c>
      <c r="E22114" t="s">
        <v>20381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2</v>
      </c>
      <c r="O22114" t="s">
        <v>2385</v>
      </c>
      <c r="P22114" t="s">
        <v>2386</v>
      </c>
      <c r="Q22114" t="s">
        <v>2385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1</v>
      </c>
      <c r="C22115" t="s">
        <v>2390</v>
      </c>
      <c r="D22115" t="s">
        <v>20380</v>
      </c>
      <c r="E22115" t="s">
        <v>20379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2</v>
      </c>
      <c r="O22115" t="s">
        <v>2385</v>
      </c>
      <c r="P22115" t="s">
        <v>2386</v>
      </c>
      <c r="Q22115" t="s">
        <v>2385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1</v>
      </c>
      <c r="C22116" t="s">
        <v>2390</v>
      </c>
      <c r="D22116" t="s">
        <v>20378</v>
      </c>
      <c r="E22116" t="s">
        <v>20377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6</v>
      </c>
      <c r="O22116" t="s">
        <v>2385</v>
      </c>
      <c r="P22116" t="s">
        <v>2386</v>
      </c>
      <c r="Q22116" t="s">
        <v>2385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1</v>
      </c>
      <c r="C22117" t="s">
        <v>2390</v>
      </c>
      <c r="D22117" t="s">
        <v>20375</v>
      </c>
      <c r="E22117" t="s">
        <v>20374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2</v>
      </c>
      <c r="O22117" t="s">
        <v>2502</v>
      </c>
      <c r="P22117" t="s">
        <v>20373</v>
      </c>
      <c r="Q22117" t="s">
        <v>1347</v>
      </c>
      <c r="R22117">
        <v>65289</v>
      </c>
      <c r="Y22117">
        <v>456.93180789184498</v>
      </c>
    </row>
    <row r="22118" spans="1:25" hidden="1">
      <c r="A22118"/>
      <c r="B22118" t="s">
        <v>2391</v>
      </c>
      <c r="C22118" t="s">
        <v>2390</v>
      </c>
      <c r="D22118" t="s">
        <v>20372</v>
      </c>
      <c r="E22118" t="s">
        <v>20371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5</v>
      </c>
      <c r="O22118" t="s">
        <v>2385</v>
      </c>
      <c r="P22118" t="s">
        <v>2386</v>
      </c>
      <c r="Q22118" t="s">
        <v>2385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1</v>
      </c>
      <c r="C22119" t="s">
        <v>2390</v>
      </c>
      <c r="D22119" t="s">
        <v>20369</v>
      </c>
      <c r="E22119" t="s">
        <v>20370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69</v>
      </c>
      <c r="M22119">
        <v>2008.38461538461</v>
      </c>
      <c r="N22119" t="s">
        <v>20369</v>
      </c>
      <c r="O22119" t="s">
        <v>2385</v>
      </c>
      <c r="P22119" t="s">
        <v>2386</v>
      </c>
      <c r="Q22119" t="s">
        <v>2385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1</v>
      </c>
      <c r="C22120" t="s">
        <v>2390</v>
      </c>
      <c r="D22120" t="s">
        <v>20368</v>
      </c>
      <c r="E22120" t="s">
        <v>20367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5</v>
      </c>
      <c r="O22120" t="s">
        <v>2385</v>
      </c>
      <c r="P22120" t="s">
        <v>2386</v>
      </c>
      <c r="Q22120" t="s">
        <v>2385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1</v>
      </c>
      <c r="C22121" t="s">
        <v>2390</v>
      </c>
      <c r="D22121" t="s">
        <v>20366</v>
      </c>
      <c r="E22121" t="s">
        <v>20365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4</v>
      </c>
      <c r="O22121" t="s">
        <v>2385</v>
      </c>
      <c r="P22121" t="s">
        <v>2386</v>
      </c>
      <c r="Q22121" t="s">
        <v>2385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1</v>
      </c>
      <c r="C22122" t="s">
        <v>2390</v>
      </c>
      <c r="D22122" t="s">
        <v>20363</v>
      </c>
      <c r="E22122" t="s">
        <v>20362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6</v>
      </c>
      <c r="O22122" t="s">
        <v>2385</v>
      </c>
      <c r="P22122" t="s">
        <v>2386</v>
      </c>
      <c r="Q22122" t="s">
        <v>2385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1</v>
      </c>
      <c r="C22123" t="s">
        <v>2390</v>
      </c>
      <c r="D22123" t="s">
        <v>20361</v>
      </c>
      <c r="E22123" t="s">
        <v>20360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59</v>
      </c>
      <c r="O22123" t="s">
        <v>2385</v>
      </c>
      <c r="P22123" t="s">
        <v>2386</v>
      </c>
      <c r="Q22123" t="s">
        <v>2385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1</v>
      </c>
      <c r="C22124" t="s">
        <v>2390</v>
      </c>
      <c r="D22124" t="s">
        <v>20358</v>
      </c>
      <c r="E22124" t="s">
        <v>20357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1</v>
      </c>
      <c r="O22124" t="s">
        <v>2385</v>
      </c>
      <c r="P22124" t="s">
        <v>2386</v>
      </c>
      <c r="Q22124" t="s">
        <v>2385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1</v>
      </c>
      <c r="C22125" t="s">
        <v>2390</v>
      </c>
      <c r="D22125" t="s">
        <v>20356</v>
      </c>
      <c r="E22125" t="s">
        <v>20355</v>
      </c>
      <c r="F22125">
        <v>4</v>
      </c>
      <c r="G22125">
        <v>36.316099999999999</v>
      </c>
      <c r="H22125">
        <v>-80.144400000000005</v>
      </c>
      <c r="I22125" t="s">
        <v>2240</v>
      </c>
      <c r="M22125">
        <v>2017</v>
      </c>
      <c r="N22125" t="s">
        <v>2427</v>
      </c>
      <c r="O22125" t="s">
        <v>2385</v>
      </c>
      <c r="P22125" t="s">
        <v>2386</v>
      </c>
      <c r="Q22125" t="s">
        <v>2385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1</v>
      </c>
      <c r="C22126" t="s">
        <v>2390</v>
      </c>
      <c r="D22126" t="s">
        <v>20354</v>
      </c>
      <c r="E22126" t="s">
        <v>20353</v>
      </c>
      <c r="F22126">
        <v>150</v>
      </c>
      <c r="G22126">
        <v>39.334000000000003</v>
      </c>
      <c r="H22126">
        <v>-102.173</v>
      </c>
      <c r="I22126" t="s">
        <v>1369</v>
      </c>
      <c r="M22126">
        <v>2015</v>
      </c>
      <c r="N22126" t="s">
        <v>20352</v>
      </c>
      <c r="O22126" t="s">
        <v>2385</v>
      </c>
      <c r="P22126" t="s">
        <v>2386</v>
      </c>
      <c r="Q22126" t="s">
        <v>2385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1</v>
      </c>
      <c r="C22127" t="s">
        <v>2390</v>
      </c>
      <c r="D22127" t="s">
        <v>20351</v>
      </c>
      <c r="E22127" t="s">
        <v>20350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8</v>
      </c>
      <c r="O22127" t="s">
        <v>2385</v>
      </c>
      <c r="P22127" t="s">
        <v>2386</v>
      </c>
      <c r="Q22127" t="s">
        <v>2385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1</v>
      </c>
      <c r="C22128" t="s">
        <v>2390</v>
      </c>
      <c r="D22128" t="s">
        <v>20349</v>
      </c>
      <c r="E22128" t="s">
        <v>20348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7</v>
      </c>
      <c r="O22128" t="s">
        <v>2385</v>
      </c>
      <c r="P22128" t="s">
        <v>2386</v>
      </c>
      <c r="Q22128" t="s">
        <v>2385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1</v>
      </c>
      <c r="C22129" t="s">
        <v>2390</v>
      </c>
      <c r="D22129" t="s">
        <v>20346</v>
      </c>
      <c r="E22129" t="s">
        <v>20345</v>
      </c>
      <c r="F22129">
        <v>1.5</v>
      </c>
      <c r="G22129">
        <v>40.47</v>
      </c>
      <c r="H22129">
        <v>-74.685000000000002</v>
      </c>
      <c r="I22129" t="s">
        <v>2240</v>
      </c>
      <c r="M22129">
        <v>2009</v>
      </c>
      <c r="N22129" t="s">
        <v>15721</v>
      </c>
      <c r="O22129" t="s">
        <v>2385</v>
      </c>
      <c r="P22129" t="s">
        <v>2386</v>
      </c>
      <c r="Q22129" t="s">
        <v>2385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1</v>
      </c>
      <c r="C22130" t="s">
        <v>2390</v>
      </c>
      <c r="D22130" t="s">
        <v>20344</v>
      </c>
      <c r="E22130" t="s">
        <v>20343</v>
      </c>
      <c r="F22130">
        <v>20.7</v>
      </c>
      <c r="G22130">
        <v>41.941400000000002</v>
      </c>
      <c r="H22130">
        <v>-94.886099999999999</v>
      </c>
      <c r="I22130" t="s">
        <v>1369</v>
      </c>
      <c r="M22130">
        <v>2015</v>
      </c>
      <c r="N22130" t="s">
        <v>3352</v>
      </c>
      <c r="O22130" t="s">
        <v>2385</v>
      </c>
      <c r="P22130" t="s">
        <v>2386</v>
      </c>
      <c r="Q22130" t="s">
        <v>2385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1</v>
      </c>
      <c r="C22131" t="s">
        <v>2390</v>
      </c>
      <c r="D22131" t="s">
        <v>20342</v>
      </c>
      <c r="E22131" t="s">
        <v>20341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0</v>
      </c>
      <c r="O22131" t="s">
        <v>2385</v>
      </c>
      <c r="P22131" t="s">
        <v>2386</v>
      </c>
      <c r="Q22131" t="s">
        <v>2385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1</v>
      </c>
      <c r="C22132" t="s">
        <v>2390</v>
      </c>
      <c r="D22132" t="s">
        <v>20339</v>
      </c>
      <c r="E22132" t="s">
        <v>20338</v>
      </c>
      <c r="F22132">
        <v>150</v>
      </c>
      <c r="G22132">
        <v>42.162199999999999</v>
      </c>
      <c r="H22132">
        <v>-94.93</v>
      </c>
      <c r="I22132" t="s">
        <v>1369</v>
      </c>
      <c r="M22132">
        <v>2009</v>
      </c>
      <c r="N22132" t="s">
        <v>3451</v>
      </c>
      <c r="O22132" t="s">
        <v>2385</v>
      </c>
      <c r="P22132" t="s">
        <v>2386</v>
      </c>
      <c r="Q22132" t="s">
        <v>2385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1</v>
      </c>
      <c r="C22133" t="s">
        <v>2390</v>
      </c>
      <c r="D22133" t="s">
        <v>20337</v>
      </c>
      <c r="E22133" t="s">
        <v>20336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5</v>
      </c>
      <c r="O22133" t="s">
        <v>2385</v>
      </c>
      <c r="P22133" t="s">
        <v>2386</v>
      </c>
      <c r="Q22133" t="s">
        <v>2385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1</v>
      </c>
      <c r="C22134" t="s">
        <v>2390</v>
      </c>
      <c r="D22134" t="s">
        <v>20334</v>
      </c>
      <c r="E22134" t="s">
        <v>20333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2</v>
      </c>
      <c r="O22134" t="s">
        <v>2385</v>
      </c>
      <c r="P22134" t="s">
        <v>2386</v>
      </c>
      <c r="Q22134" t="s">
        <v>2385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1</v>
      </c>
      <c r="C22135" t="s">
        <v>2390</v>
      </c>
      <c r="D22135" t="s">
        <v>20331</v>
      </c>
      <c r="E22135" t="s">
        <v>20330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4</v>
      </c>
      <c r="M22135">
        <v>1995</v>
      </c>
      <c r="N22135" t="s">
        <v>3046</v>
      </c>
      <c r="O22135" t="s">
        <v>2385</v>
      </c>
      <c r="P22135" t="s">
        <v>2386</v>
      </c>
      <c r="Q22135" t="s">
        <v>2385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1</v>
      </c>
      <c r="C22136" t="s">
        <v>2390</v>
      </c>
      <c r="D22136" t="s">
        <v>20329</v>
      </c>
      <c r="E22136" t="s">
        <v>20328</v>
      </c>
      <c r="F22136">
        <v>2</v>
      </c>
      <c r="G22136">
        <v>38.722799999999999</v>
      </c>
      <c r="H22136">
        <v>-104.7817</v>
      </c>
      <c r="I22136" t="s">
        <v>2240</v>
      </c>
      <c r="M22136">
        <v>2008</v>
      </c>
      <c r="N22136" t="s">
        <v>20327</v>
      </c>
      <c r="O22136" t="s">
        <v>2385</v>
      </c>
      <c r="P22136" t="s">
        <v>2386</v>
      </c>
      <c r="Q22136" t="s">
        <v>2385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1</v>
      </c>
      <c r="C22137" t="s">
        <v>2390</v>
      </c>
      <c r="D22137" t="s">
        <v>20326</v>
      </c>
      <c r="E22137" t="s">
        <v>20325</v>
      </c>
      <c r="F22137">
        <v>1.7</v>
      </c>
      <c r="G22137">
        <v>44.024700000000003</v>
      </c>
      <c r="H22137">
        <v>-96.436899999999994</v>
      </c>
      <c r="I22137" t="s">
        <v>1369</v>
      </c>
      <c r="M22137">
        <v>2005</v>
      </c>
      <c r="N22137" t="s">
        <v>20324</v>
      </c>
      <c r="O22137" t="s">
        <v>2385</v>
      </c>
      <c r="P22137" t="s">
        <v>2386</v>
      </c>
      <c r="Q22137" t="s">
        <v>2385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1</v>
      </c>
      <c r="C22138" t="s">
        <v>2390</v>
      </c>
      <c r="D22138" t="s">
        <v>20323</v>
      </c>
      <c r="E22138" t="s">
        <v>20322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1</v>
      </c>
      <c r="O22138" t="s">
        <v>2385</v>
      </c>
      <c r="P22138" t="s">
        <v>2386</v>
      </c>
      <c r="Q22138" t="s">
        <v>2385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1</v>
      </c>
      <c r="C22139" t="s">
        <v>2390</v>
      </c>
      <c r="D22139" t="s">
        <v>20320</v>
      </c>
      <c r="E22139" t="s">
        <v>20319</v>
      </c>
      <c r="F22139">
        <v>5</v>
      </c>
      <c r="G22139">
        <v>35.021099999999997</v>
      </c>
      <c r="H22139">
        <v>-78.787499999999994</v>
      </c>
      <c r="I22139" t="s">
        <v>2240</v>
      </c>
      <c r="M22139">
        <v>2015</v>
      </c>
      <c r="N22139" t="s">
        <v>3568</v>
      </c>
      <c r="O22139" t="s">
        <v>2385</v>
      </c>
      <c r="P22139" t="s">
        <v>2386</v>
      </c>
      <c r="Q22139" t="s">
        <v>2385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1</v>
      </c>
      <c r="C22140" t="s">
        <v>2390</v>
      </c>
      <c r="D22140" t="s">
        <v>20318</v>
      </c>
      <c r="E22140" t="s">
        <v>20317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7</v>
      </c>
      <c r="O22140" t="s">
        <v>2385</v>
      </c>
      <c r="P22140" t="s">
        <v>2386</v>
      </c>
      <c r="Q22140" t="s">
        <v>2385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1</v>
      </c>
      <c r="C22141" t="s">
        <v>2390</v>
      </c>
      <c r="D22141" t="s">
        <v>20316</v>
      </c>
      <c r="E22141" t="s">
        <v>20315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4</v>
      </c>
      <c r="O22141" t="s">
        <v>2385</v>
      </c>
      <c r="P22141" t="s">
        <v>2386</v>
      </c>
      <c r="Q22141" t="s">
        <v>2385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1</v>
      </c>
      <c r="C22142" t="s">
        <v>2390</v>
      </c>
      <c r="D22142" t="s">
        <v>20312</v>
      </c>
      <c r="E22142" t="s">
        <v>20313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2</v>
      </c>
      <c r="O22142" t="s">
        <v>2385</v>
      </c>
      <c r="P22142" t="s">
        <v>2386</v>
      </c>
      <c r="Q22142" t="s">
        <v>2385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1</v>
      </c>
      <c r="C22143" t="s">
        <v>2390</v>
      </c>
      <c r="D22143" t="s">
        <v>20311</v>
      </c>
      <c r="E22143" t="s">
        <v>20310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0</v>
      </c>
      <c r="O22143" t="s">
        <v>2385</v>
      </c>
      <c r="P22143" t="s">
        <v>2386</v>
      </c>
      <c r="Q22143" t="s">
        <v>2385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1</v>
      </c>
      <c r="C22144" t="s">
        <v>2390</v>
      </c>
      <c r="D22144" t="s">
        <v>20309</v>
      </c>
      <c r="E22144" t="s">
        <v>20308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4</v>
      </c>
      <c r="O22144" t="s">
        <v>2385</v>
      </c>
      <c r="P22144" t="s">
        <v>2386</v>
      </c>
      <c r="Q22144" t="s">
        <v>2385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1</v>
      </c>
      <c r="C22145" t="s">
        <v>2390</v>
      </c>
      <c r="D22145" t="s">
        <v>20307</v>
      </c>
      <c r="E22145" t="s">
        <v>20306</v>
      </c>
      <c r="F22145">
        <v>2</v>
      </c>
      <c r="G22145">
        <v>41.942799999999998</v>
      </c>
      <c r="H22145">
        <v>-70.761099999999999</v>
      </c>
      <c r="I22145" t="s">
        <v>2240</v>
      </c>
      <c r="M22145">
        <v>2016</v>
      </c>
      <c r="N22145" t="s">
        <v>3204</v>
      </c>
      <c r="O22145" t="s">
        <v>2385</v>
      </c>
      <c r="P22145" t="s">
        <v>2386</v>
      </c>
      <c r="Q22145" t="s">
        <v>2385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1</v>
      </c>
      <c r="C22146" t="s">
        <v>2390</v>
      </c>
      <c r="D22146" t="s">
        <v>20304</v>
      </c>
      <c r="E22146" t="s">
        <v>20305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4</v>
      </c>
      <c r="O22146" t="s">
        <v>2385</v>
      </c>
      <c r="P22146" t="s">
        <v>2386</v>
      </c>
      <c r="Q22146" t="s">
        <v>2385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1</v>
      </c>
      <c r="C22147" t="s">
        <v>2390</v>
      </c>
      <c r="D22147" t="s">
        <v>20303</v>
      </c>
      <c r="E22147" t="s">
        <v>20302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1</v>
      </c>
      <c r="O22147" t="s">
        <v>2385</v>
      </c>
      <c r="P22147" t="s">
        <v>2386</v>
      </c>
      <c r="Q22147" t="s">
        <v>2385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1</v>
      </c>
      <c r="C22148" t="s">
        <v>2390</v>
      </c>
      <c r="D22148" t="s">
        <v>20300</v>
      </c>
      <c r="E22148" t="s">
        <v>20299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39</v>
      </c>
      <c r="O22148" t="s">
        <v>2385</v>
      </c>
      <c r="P22148" t="s">
        <v>2386</v>
      </c>
      <c r="Q22148" t="s">
        <v>2385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1</v>
      </c>
      <c r="C22149" t="s">
        <v>2390</v>
      </c>
      <c r="D22149" t="s">
        <v>20296</v>
      </c>
      <c r="E22149" t="s">
        <v>20298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7</v>
      </c>
      <c r="O22149" t="s">
        <v>2385</v>
      </c>
      <c r="P22149" t="s">
        <v>2386</v>
      </c>
      <c r="Q22149" t="s">
        <v>2385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1</v>
      </c>
      <c r="C22150" t="s">
        <v>2390</v>
      </c>
      <c r="D22150" t="s">
        <v>20296</v>
      </c>
      <c r="E22150" t="s">
        <v>20295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8</v>
      </c>
      <c r="O22150" t="s">
        <v>2385</v>
      </c>
      <c r="P22150" t="s">
        <v>2386</v>
      </c>
      <c r="Q22150" t="s">
        <v>2385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1</v>
      </c>
      <c r="C22151" t="s">
        <v>2390</v>
      </c>
      <c r="D22151" t="s">
        <v>20294</v>
      </c>
      <c r="E22151" t="s">
        <v>20293</v>
      </c>
      <c r="F22151">
        <v>18.5</v>
      </c>
      <c r="G22151">
        <v>34.157200000000003</v>
      </c>
      <c r="H22151">
        <v>-116.23439999999999</v>
      </c>
      <c r="I22151" t="s">
        <v>2240</v>
      </c>
      <c r="M22151">
        <v>2014</v>
      </c>
      <c r="N22151" t="s">
        <v>20292</v>
      </c>
      <c r="O22151" t="s">
        <v>2385</v>
      </c>
      <c r="P22151" t="s">
        <v>2386</v>
      </c>
      <c r="Q22151" t="s">
        <v>2385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1</v>
      </c>
      <c r="C22152" t="s">
        <v>2390</v>
      </c>
      <c r="D22152" t="s">
        <v>20291</v>
      </c>
      <c r="E22152" t="s">
        <v>20290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89</v>
      </c>
      <c r="O22152" t="s">
        <v>2385</v>
      </c>
      <c r="P22152" t="s">
        <v>2386</v>
      </c>
      <c r="Q22152" t="s">
        <v>2385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1</v>
      </c>
      <c r="C22153" t="s">
        <v>2390</v>
      </c>
      <c r="D22153" t="s">
        <v>20288</v>
      </c>
      <c r="E22153" t="s">
        <v>20287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6</v>
      </c>
      <c r="O22153" t="s">
        <v>2385</v>
      </c>
      <c r="P22153" t="s">
        <v>2386</v>
      </c>
      <c r="Q22153" t="s">
        <v>2385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1</v>
      </c>
      <c r="C22154" t="s">
        <v>2390</v>
      </c>
      <c r="D22154" t="s">
        <v>20285</v>
      </c>
      <c r="E22154" t="s">
        <v>20284</v>
      </c>
      <c r="F22154">
        <v>5</v>
      </c>
      <c r="G22154">
        <v>43.733899999999998</v>
      </c>
      <c r="H22154">
        <v>-90.805000000000007</v>
      </c>
      <c r="I22154" t="s">
        <v>1369</v>
      </c>
      <c r="M22154">
        <v>2012</v>
      </c>
      <c r="N22154" t="s">
        <v>20283</v>
      </c>
      <c r="O22154" t="s">
        <v>2385</v>
      </c>
      <c r="P22154" t="s">
        <v>2386</v>
      </c>
      <c r="Q22154" t="s">
        <v>2385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1</v>
      </c>
      <c r="C22155" t="s">
        <v>2390</v>
      </c>
      <c r="D22155" t="s">
        <v>20282</v>
      </c>
      <c r="E22155" t="s">
        <v>20281</v>
      </c>
      <c r="F22155">
        <v>17</v>
      </c>
      <c r="G22155">
        <v>42.884700000000002</v>
      </c>
      <c r="H22155">
        <v>-106.2214</v>
      </c>
      <c r="I22155" t="s">
        <v>1369</v>
      </c>
      <c r="M22155">
        <v>2010</v>
      </c>
      <c r="N22155" t="s">
        <v>20280</v>
      </c>
      <c r="O22155" t="s">
        <v>2385</v>
      </c>
      <c r="P22155" t="s">
        <v>2386</v>
      </c>
      <c r="Q22155" t="s">
        <v>2385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1</v>
      </c>
      <c r="C22156" t="s">
        <v>2390</v>
      </c>
      <c r="D22156" t="s">
        <v>20279</v>
      </c>
      <c r="E22156" t="s">
        <v>20278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1</v>
      </c>
      <c r="O22156" t="s">
        <v>2385</v>
      </c>
      <c r="P22156" t="s">
        <v>2386</v>
      </c>
      <c r="Q22156" t="s">
        <v>2385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1</v>
      </c>
      <c r="C22157" t="s">
        <v>2390</v>
      </c>
      <c r="D22157" t="s">
        <v>20277</v>
      </c>
      <c r="E22157" t="s">
        <v>20276</v>
      </c>
      <c r="F22157">
        <v>34.5</v>
      </c>
      <c r="G22157">
        <v>39.85</v>
      </c>
      <c r="H22157">
        <v>-79.138000000000005</v>
      </c>
      <c r="I22157" t="s">
        <v>1369</v>
      </c>
      <c r="M22157">
        <v>2008</v>
      </c>
      <c r="N22157" t="s">
        <v>2770</v>
      </c>
      <c r="O22157" t="s">
        <v>2385</v>
      </c>
      <c r="P22157" t="s">
        <v>2386</v>
      </c>
      <c r="Q22157" t="s">
        <v>2385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1</v>
      </c>
      <c r="C22158" t="s">
        <v>2390</v>
      </c>
      <c r="D22158" t="s">
        <v>20275</v>
      </c>
      <c r="E22158" t="s">
        <v>20274</v>
      </c>
      <c r="F22158">
        <v>18.899999999999999</v>
      </c>
      <c r="G22158">
        <v>42.874400000000001</v>
      </c>
      <c r="H22158">
        <v>-115.0172</v>
      </c>
      <c r="I22158" t="s">
        <v>1369</v>
      </c>
      <c r="M22158">
        <v>2009</v>
      </c>
      <c r="N22158" t="s">
        <v>20273</v>
      </c>
      <c r="O22158" t="s">
        <v>2385</v>
      </c>
      <c r="P22158" t="s">
        <v>2386</v>
      </c>
      <c r="Q22158" t="s">
        <v>2385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1</v>
      </c>
      <c r="C22159" t="s">
        <v>2390</v>
      </c>
      <c r="D22159" t="s">
        <v>20272</v>
      </c>
      <c r="E22159" t="s">
        <v>20271</v>
      </c>
      <c r="F22159">
        <v>10.5</v>
      </c>
      <c r="G22159">
        <v>42.8444</v>
      </c>
      <c r="H22159">
        <v>-115.0369</v>
      </c>
      <c r="I22159" t="s">
        <v>1369</v>
      </c>
      <c r="M22159">
        <v>2009</v>
      </c>
      <c r="N22159" t="s">
        <v>20270</v>
      </c>
      <c r="O22159" t="s">
        <v>2385</v>
      </c>
      <c r="P22159" t="s">
        <v>2386</v>
      </c>
      <c r="Q22159" t="s">
        <v>2385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1</v>
      </c>
      <c r="C22160" t="s">
        <v>2390</v>
      </c>
      <c r="D22160" t="s">
        <v>20269</v>
      </c>
      <c r="E22160" t="s">
        <v>20268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5</v>
      </c>
      <c r="O22160" t="s">
        <v>2385</v>
      </c>
      <c r="P22160" t="s">
        <v>2386</v>
      </c>
      <c r="Q22160" t="s">
        <v>2385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1</v>
      </c>
      <c r="C22161" t="s">
        <v>2390</v>
      </c>
      <c r="D22161" t="s">
        <v>20267</v>
      </c>
      <c r="E22161" t="s">
        <v>20266</v>
      </c>
      <c r="F22161">
        <v>2</v>
      </c>
      <c r="G22161">
        <v>36</v>
      </c>
      <c r="H22161">
        <v>-77.783299999999997</v>
      </c>
      <c r="I22161" t="s">
        <v>2240</v>
      </c>
      <c r="M22161">
        <v>2014</v>
      </c>
      <c r="N22161" t="s">
        <v>20265</v>
      </c>
      <c r="O22161" t="s">
        <v>2385</v>
      </c>
      <c r="P22161" t="s">
        <v>2386</v>
      </c>
      <c r="Q22161" t="s">
        <v>2385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1</v>
      </c>
      <c r="C22162" t="s">
        <v>2390</v>
      </c>
      <c r="D22162" t="s">
        <v>20264</v>
      </c>
      <c r="E22162" t="s">
        <v>20263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6</v>
      </c>
      <c r="O22162" t="s">
        <v>2385</v>
      </c>
      <c r="P22162" t="s">
        <v>2386</v>
      </c>
      <c r="Q22162" t="s">
        <v>2385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1</v>
      </c>
      <c r="C22163" t="s">
        <v>2390</v>
      </c>
      <c r="D22163" t="s">
        <v>20262</v>
      </c>
      <c r="E22163" t="s">
        <v>20261</v>
      </c>
      <c r="F22163">
        <v>1</v>
      </c>
      <c r="G22163">
        <v>35.801099999999998</v>
      </c>
      <c r="H22163">
        <v>-119.11060000000001</v>
      </c>
      <c r="I22163" t="s">
        <v>2240</v>
      </c>
      <c r="M22163">
        <v>2010</v>
      </c>
      <c r="N22163" t="s">
        <v>20260</v>
      </c>
      <c r="O22163" t="s">
        <v>2385</v>
      </c>
      <c r="P22163" t="s">
        <v>2386</v>
      </c>
      <c r="Q22163" t="s">
        <v>2385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1</v>
      </c>
      <c r="C22164" t="s">
        <v>2390</v>
      </c>
      <c r="D22164" t="s">
        <v>20259</v>
      </c>
      <c r="E22164" t="s">
        <v>20258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7</v>
      </c>
      <c r="O22164" t="s">
        <v>2385</v>
      </c>
      <c r="P22164" t="s">
        <v>2386</v>
      </c>
      <c r="Q22164" t="s">
        <v>2385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1</v>
      </c>
      <c r="C22165" t="s">
        <v>2390</v>
      </c>
      <c r="D22165" t="s">
        <v>20256</v>
      </c>
      <c r="E22165" t="s">
        <v>20255</v>
      </c>
      <c r="F22165">
        <v>1.5</v>
      </c>
      <c r="G22165">
        <v>35.210999999999999</v>
      </c>
      <c r="H22165">
        <v>-119.3873</v>
      </c>
      <c r="I22165" t="s">
        <v>2240</v>
      </c>
      <c r="M22165">
        <v>2016</v>
      </c>
      <c r="N22165" t="s">
        <v>4297</v>
      </c>
      <c r="O22165" t="s">
        <v>2385</v>
      </c>
      <c r="P22165" t="s">
        <v>2386</v>
      </c>
      <c r="Q22165" t="s">
        <v>2385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1</v>
      </c>
      <c r="C22166" t="s">
        <v>2390</v>
      </c>
      <c r="D22166" t="s">
        <v>20254</v>
      </c>
      <c r="E22166" t="s">
        <v>20253</v>
      </c>
      <c r="F22166">
        <v>18</v>
      </c>
      <c r="G22166">
        <v>34.812199999999997</v>
      </c>
      <c r="H22166">
        <v>-118.3528</v>
      </c>
      <c r="I22166" t="s">
        <v>2240</v>
      </c>
      <c r="M22166">
        <v>2015</v>
      </c>
      <c r="N22166" t="s">
        <v>5411</v>
      </c>
      <c r="O22166" t="s">
        <v>2385</v>
      </c>
      <c r="P22166" t="s">
        <v>2386</v>
      </c>
      <c r="Q22166" t="s">
        <v>2385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1</v>
      </c>
      <c r="C22167" t="s">
        <v>2390</v>
      </c>
      <c r="D22167" t="s">
        <v>20252</v>
      </c>
      <c r="E22167" t="s">
        <v>20251</v>
      </c>
      <c r="F22167">
        <v>110</v>
      </c>
      <c r="G22167">
        <v>34.938299999999998</v>
      </c>
      <c r="H22167">
        <v>-118.33450000000001</v>
      </c>
      <c r="I22167" t="s">
        <v>2240</v>
      </c>
      <c r="M22167">
        <v>2013</v>
      </c>
      <c r="N22167" t="s">
        <v>2535</v>
      </c>
      <c r="O22167" t="s">
        <v>2385</v>
      </c>
      <c r="P22167" t="s">
        <v>2386</v>
      </c>
      <c r="Q22167" t="s">
        <v>2385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1</v>
      </c>
      <c r="C22168" t="s">
        <v>2390</v>
      </c>
      <c r="D22168" t="s">
        <v>20250</v>
      </c>
      <c r="E22168" t="s">
        <v>20249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7</v>
      </c>
      <c r="O22168" t="s">
        <v>2385</v>
      </c>
      <c r="P22168" t="s">
        <v>2386</v>
      </c>
      <c r="Q22168" t="s">
        <v>2385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1</v>
      </c>
      <c r="C22169" t="s">
        <v>2390</v>
      </c>
      <c r="D22169" t="s">
        <v>20248</v>
      </c>
      <c r="E22169" t="s">
        <v>20247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8</v>
      </c>
      <c r="O22169" t="s">
        <v>2385</v>
      </c>
      <c r="P22169" t="s">
        <v>2386</v>
      </c>
      <c r="Q22169" t="s">
        <v>2385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1</v>
      </c>
      <c r="C22170" t="s">
        <v>2390</v>
      </c>
      <c r="D22170" t="s">
        <v>20246</v>
      </c>
      <c r="E22170" t="s">
        <v>20245</v>
      </c>
      <c r="F22170">
        <v>2410.1999999999998</v>
      </c>
      <c r="G22170">
        <v>35.051400000000001</v>
      </c>
      <c r="H22170">
        <v>-81.069400000000002</v>
      </c>
      <c r="I22170" t="s">
        <v>2710</v>
      </c>
      <c r="M22170">
        <v>1985.5</v>
      </c>
      <c r="N22170" t="s">
        <v>2581</v>
      </c>
      <c r="O22170" t="s">
        <v>2385</v>
      </c>
      <c r="P22170" t="s">
        <v>2386</v>
      </c>
      <c r="Q22170" t="s">
        <v>2385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1</v>
      </c>
      <c r="C22171" t="s">
        <v>2390</v>
      </c>
      <c r="D22171" t="s">
        <v>20244</v>
      </c>
      <c r="E22171" t="s">
        <v>20243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4</v>
      </c>
      <c r="O22171" t="s">
        <v>2385</v>
      </c>
      <c r="P22171" t="s">
        <v>2386</v>
      </c>
      <c r="Q22171" t="s">
        <v>2385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1</v>
      </c>
      <c r="C22172" t="s">
        <v>2390</v>
      </c>
      <c r="D22172" t="s">
        <v>20241</v>
      </c>
      <c r="E22172" t="s">
        <v>20242</v>
      </c>
      <c r="F22172">
        <v>2</v>
      </c>
      <c r="G22172">
        <v>35.61</v>
      </c>
      <c r="H22172">
        <v>-80.53</v>
      </c>
      <c r="I22172" t="s">
        <v>2240</v>
      </c>
      <c r="M22172">
        <v>2016</v>
      </c>
      <c r="N22172" t="s">
        <v>20241</v>
      </c>
      <c r="O22172" t="s">
        <v>2385</v>
      </c>
      <c r="P22172" t="s">
        <v>2386</v>
      </c>
      <c r="Q22172" t="s">
        <v>2385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1</v>
      </c>
      <c r="C22173" t="s">
        <v>2390</v>
      </c>
      <c r="D22173" t="s">
        <v>20240</v>
      </c>
      <c r="E22173" t="s">
        <v>20239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8</v>
      </c>
      <c r="O22173" t="s">
        <v>2385</v>
      </c>
      <c r="P22173" t="s">
        <v>2386</v>
      </c>
      <c r="Q22173" t="s">
        <v>2385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1</v>
      </c>
      <c r="C22174" t="s">
        <v>2390</v>
      </c>
      <c r="D22174" t="s">
        <v>20237</v>
      </c>
      <c r="E22174" t="s">
        <v>20236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1</v>
      </c>
      <c r="O22174" t="s">
        <v>2385</v>
      </c>
      <c r="P22174" t="s">
        <v>2386</v>
      </c>
      <c r="Q22174" t="s">
        <v>2385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1</v>
      </c>
      <c r="C22175" t="s">
        <v>2390</v>
      </c>
      <c r="D22175" t="s">
        <v>20235</v>
      </c>
      <c r="E22175" t="s">
        <v>20234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4</v>
      </c>
      <c r="O22175" t="s">
        <v>2385</v>
      </c>
      <c r="P22175" t="s">
        <v>2386</v>
      </c>
      <c r="Q22175" t="s">
        <v>2385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1</v>
      </c>
      <c r="C22176" t="s">
        <v>2390</v>
      </c>
      <c r="D22176" t="s">
        <v>20233</v>
      </c>
      <c r="E22176" t="s">
        <v>20232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0</v>
      </c>
      <c r="O22176" t="s">
        <v>2385</v>
      </c>
      <c r="P22176" t="s">
        <v>2386</v>
      </c>
      <c r="Q22176" t="s">
        <v>2385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1</v>
      </c>
      <c r="C22177" t="s">
        <v>2390</v>
      </c>
      <c r="D22177" t="s">
        <v>20231</v>
      </c>
      <c r="E22177" t="s">
        <v>20230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29</v>
      </c>
      <c r="O22177" t="s">
        <v>2385</v>
      </c>
      <c r="P22177" t="s">
        <v>2386</v>
      </c>
      <c r="Q22177" t="s">
        <v>2385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1</v>
      </c>
      <c r="C22178" t="s">
        <v>2390</v>
      </c>
      <c r="D22178" t="s">
        <v>20228</v>
      </c>
      <c r="E22178" t="s">
        <v>20227</v>
      </c>
      <c r="F22178">
        <v>2</v>
      </c>
      <c r="G22178">
        <v>39.651000000000003</v>
      </c>
      <c r="H22178">
        <v>-75.808300000000003</v>
      </c>
      <c r="I22178" t="s">
        <v>2240</v>
      </c>
      <c r="M22178">
        <v>2016</v>
      </c>
      <c r="N22178" t="s">
        <v>20226</v>
      </c>
      <c r="O22178" t="s">
        <v>2385</v>
      </c>
      <c r="P22178" t="s">
        <v>2386</v>
      </c>
      <c r="Q22178" t="s">
        <v>2385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1</v>
      </c>
      <c r="C22179" t="s">
        <v>2390</v>
      </c>
      <c r="D22179" t="s">
        <v>20225</v>
      </c>
      <c r="E22179" t="s">
        <v>20224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4</v>
      </c>
      <c r="O22179" t="s">
        <v>2385</v>
      </c>
      <c r="P22179" t="s">
        <v>2386</v>
      </c>
      <c r="Q22179" t="s">
        <v>2385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1</v>
      </c>
      <c r="C22180" t="s">
        <v>2390</v>
      </c>
      <c r="D22180" t="s">
        <v>20223</v>
      </c>
      <c r="E22180" t="s">
        <v>20222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1</v>
      </c>
      <c r="O22180" t="s">
        <v>2385</v>
      </c>
      <c r="P22180" t="s">
        <v>2386</v>
      </c>
      <c r="Q22180" t="s">
        <v>2385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1</v>
      </c>
      <c r="C22181" t="s">
        <v>2390</v>
      </c>
      <c r="D22181" t="s">
        <v>20219</v>
      </c>
      <c r="E22181" t="s">
        <v>20220</v>
      </c>
      <c r="F22181">
        <v>198.6</v>
      </c>
      <c r="G22181">
        <v>38.697600000000001</v>
      </c>
      <c r="H22181">
        <v>-99.729299999999995</v>
      </c>
      <c r="I22181" t="s">
        <v>1369</v>
      </c>
      <c r="M22181">
        <v>2016</v>
      </c>
      <c r="N22181" t="s">
        <v>20219</v>
      </c>
      <c r="O22181" t="s">
        <v>2385</v>
      </c>
      <c r="P22181" t="s">
        <v>2386</v>
      </c>
      <c r="Q22181" t="s">
        <v>2385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1</v>
      </c>
      <c r="C22182" t="s">
        <v>2390</v>
      </c>
      <c r="D22182" t="s">
        <v>20218</v>
      </c>
      <c r="E22182" t="s">
        <v>20217</v>
      </c>
      <c r="F22182">
        <v>5.9</v>
      </c>
      <c r="G22182">
        <v>39.503300000000003</v>
      </c>
      <c r="H22182">
        <v>-74.964500000000001</v>
      </c>
      <c r="I22182" t="s">
        <v>2240</v>
      </c>
      <c r="M22182">
        <v>2016</v>
      </c>
      <c r="N22182" t="s">
        <v>3352</v>
      </c>
      <c r="O22182" t="s">
        <v>2385</v>
      </c>
      <c r="P22182" t="s">
        <v>2386</v>
      </c>
      <c r="Q22182" t="s">
        <v>2385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1</v>
      </c>
      <c r="C22183" t="s">
        <v>2390</v>
      </c>
      <c r="D22183" t="s">
        <v>20216</v>
      </c>
      <c r="E22183" t="s">
        <v>20215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1</v>
      </c>
      <c r="O22183" t="s">
        <v>2385</v>
      </c>
      <c r="P22183" t="s">
        <v>2386</v>
      </c>
      <c r="Q22183" t="s">
        <v>2385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1</v>
      </c>
      <c r="C22184" t="s">
        <v>2390</v>
      </c>
      <c r="D22184" t="s">
        <v>20214</v>
      </c>
      <c r="E22184" t="s">
        <v>20213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1</v>
      </c>
      <c r="O22184" t="s">
        <v>2385</v>
      </c>
      <c r="P22184" t="s">
        <v>2386</v>
      </c>
      <c r="Q22184" t="s">
        <v>2385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1</v>
      </c>
      <c r="C22185" t="s">
        <v>2390</v>
      </c>
      <c r="D22185" t="s">
        <v>20212</v>
      </c>
      <c r="E22185" t="s">
        <v>20211</v>
      </c>
      <c r="F22185">
        <v>248.3</v>
      </c>
      <c r="G22185">
        <v>40.947499999999998</v>
      </c>
      <c r="H22185">
        <v>-103.7839</v>
      </c>
      <c r="I22185" t="s">
        <v>1369</v>
      </c>
      <c r="M22185">
        <v>2011</v>
      </c>
      <c r="N22185" t="s">
        <v>4779</v>
      </c>
      <c r="O22185" t="s">
        <v>2385</v>
      </c>
      <c r="P22185" t="s">
        <v>2386</v>
      </c>
      <c r="Q22185" t="s">
        <v>2385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1</v>
      </c>
      <c r="C22186" t="s">
        <v>2390</v>
      </c>
      <c r="D22186" t="s">
        <v>20210</v>
      </c>
      <c r="E22186" t="s">
        <v>20209</v>
      </c>
      <c r="F22186">
        <v>1.8</v>
      </c>
      <c r="G22186">
        <v>40.648899999999998</v>
      </c>
      <c r="H22186">
        <v>-73.506699999999995</v>
      </c>
      <c r="I22186" t="s">
        <v>2240</v>
      </c>
      <c r="M22186">
        <v>2017</v>
      </c>
      <c r="N22186" t="s">
        <v>11577</v>
      </c>
      <c r="O22186" t="s">
        <v>2385</v>
      </c>
      <c r="P22186" t="s">
        <v>2386</v>
      </c>
      <c r="Q22186" t="s">
        <v>2385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1</v>
      </c>
      <c r="C22187" t="s">
        <v>2390</v>
      </c>
      <c r="D22187" t="s">
        <v>20208</v>
      </c>
      <c r="E22187" t="s">
        <v>20207</v>
      </c>
      <c r="F22187">
        <v>300.5</v>
      </c>
      <c r="G22187">
        <v>40.894399999999997</v>
      </c>
      <c r="H22187">
        <v>-104.0206</v>
      </c>
      <c r="I22187" t="s">
        <v>1369</v>
      </c>
      <c r="M22187">
        <v>2007</v>
      </c>
      <c r="N22187" t="s">
        <v>2824</v>
      </c>
      <c r="O22187" t="s">
        <v>2385</v>
      </c>
      <c r="P22187" t="s">
        <v>2386</v>
      </c>
      <c r="Q22187" t="s">
        <v>2385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1</v>
      </c>
      <c r="C22188" t="s">
        <v>2390</v>
      </c>
      <c r="D22188" t="s">
        <v>20206</v>
      </c>
      <c r="E22188" t="s">
        <v>20205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1</v>
      </c>
      <c r="O22188" t="s">
        <v>2385</v>
      </c>
      <c r="P22188" t="s">
        <v>2386</v>
      </c>
      <c r="Q22188" t="s">
        <v>2385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1</v>
      </c>
      <c r="C22189" t="s">
        <v>2390</v>
      </c>
      <c r="D22189" t="s">
        <v>20204</v>
      </c>
      <c r="E22189" t="s">
        <v>20203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6</v>
      </c>
      <c r="O22189" t="s">
        <v>2385</v>
      </c>
      <c r="P22189" t="s">
        <v>2386</v>
      </c>
      <c r="Q22189" t="s">
        <v>2385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1</v>
      </c>
      <c r="C22190" t="s">
        <v>2390</v>
      </c>
      <c r="D22190" t="s">
        <v>20202</v>
      </c>
      <c r="E22190" t="s">
        <v>20201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0</v>
      </c>
      <c r="O22190" t="s">
        <v>2385</v>
      </c>
      <c r="P22190" t="s">
        <v>2386</v>
      </c>
      <c r="Q22190" t="s">
        <v>2385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1</v>
      </c>
      <c r="C22191" t="s">
        <v>2390</v>
      </c>
      <c r="D22191" t="s">
        <v>20199</v>
      </c>
      <c r="E22191" t="s">
        <v>20198</v>
      </c>
      <c r="F22191">
        <v>19.5</v>
      </c>
      <c r="G22191">
        <v>46.245600000000003</v>
      </c>
      <c r="H22191">
        <v>-103.7672</v>
      </c>
      <c r="I22191" t="s">
        <v>1369</v>
      </c>
      <c r="M22191">
        <v>2010</v>
      </c>
      <c r="N22191" t="s">
        <v>5019</v>
      </c>
      <c r="O22191" t="s">
        <v>2385</v>
      </c>
      <c r="P22191" t="s">
        <v>2386</v>
      </c>
      <c r="Q22191" t="s">
        <v>2385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1</v>
      </c>
      <c r="C22192" t="s">
        <v>2390</v>
      </c>
      <c r="D22192" t="s">
        <v>20197</v>
      </c>
      <c r="E22192" t="s">
        <v>20196</v>
      </c>
      <c r="F22192">
        <v>252</v>
      </c>
      <c r="G22192">
        <v>39.421799999999998</v>
      </c>
      <c r="H22192">
        <v>-103.6781</v>
      </c>
      <c r="I22192" t="s">
        <v>1369</v>
      </c>
      <c r="M22192">
        <v>2011</v>
      </c>
      <c r="N22192" t="s">
        <v>20195</v>
      </c>
      <c r="O22192" t="s">
        <v>2385</v>
      </c>
      <c r="P22192" t="s">
        <v>2386</v>
      </c>
      <c r="Q22192" t="s">
        <v>2385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1</v>
      </c>
      <c r="C22193" t="s">
        <v>2390</v>
      </c>
      <c r="D22193" t="s">
        <v>20194</v>
      </c>
      <c r="E22193" t="s">
        <v>20193</v>
      </c>
      <c r="F22193">
        <v>67.7</v>
      </c>
      <c r="G22193">
        <v>43.692599999999999</v>
      </c>
      <c r="H22193">
        <v>-88.329700000000003</v>
      </c>
      <c r="I22193" t="s">
        <v>1369</v>
      </c>
      <c r="M22193">
        <v>2009</v>
      </c>
      <c r="N22193" t="s">
        <v>6366</v>
      </c>
      <c r="O22193" t="s">
        <v>2385</v>
      </c>
      <c r="P22193" t="s">
        <v>2386</v>
      </c>
      <c r="Q22193" t="s">
        <v>2385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1</v>
      </c>
      <c r="C22194" t="s">
        <v>2390</v>
      </c>
      <c r="D22194" t="s">
        <v>20192</v>
      </c>
      <c r="E22194" t="s">
        <v>20191</v>
      </c>
      <c r="F22194">
        <v>5</v>
      </c>
      <c r="G22194">
        <v>34.915799999999997</v>
      </c>
      <c r="H22194">
        <v>-77.775700000000001</v>
      </c>
      <c r="I22194" t="s">
        <v>2240</v>
      </c>
      <c r="M22194">
        <v>2015</v>
      </c>
      <c r="N22194" t="s">
        <v>2421</v>
      </c>
      <c r="O22194" t="s">
        <v>2385</v>
      </c>
      <c r="P22194" t="s">
        <v>2386</v>
      </c>
      <c r="Q22194" t="s">
        <v>2385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1</v>
      </c>
      <c r="C22195" t="s">
        <v>2390</v>
      </c>
      <c r="D22195" t="s">
        <v>20190</v>
      </c>
      <c r="E22195" t="s">
        <v>20189</v>
      </c>
      <c r="F22195">
        <v>3</v>
      </c>
      <c r="G22195">
        <v>37.8078</v>
      </c>
      <c r="H22195">
        <v>-113.09</v>
      </c>
      <c r="I22195" t="s">
        <v>2240</v>
      </c>
      <c r="M22195">
        <v>2016</v>
      </c>
      <c r="N22195" t="s">
        <v>5869</v>
      </c>
      <c r="O22195" t="s">
        <v>2385</v>
      </c>
      <c r="P22195" t="s">
        <v>2386</v>
      </c>
      <c r="Q22195" t="s">
        <v>2385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1</v>
      </c>
      <c r="C22196" t="s">
        <v>2390</v>
      </c>
      <c r="D22196" t="s">
        <v>20188</v>
      </c>
      <c r="E22196" t="s">
        <v>20187</v>
      </c>
      <c r="F22196">
        <v>1</v>
      </c>
      <c r="G22196">
        <v>34.040999999999997</v>
      </c>
      <c r="H22196">
        <v>-85.223299999999995</v>
      </c>
      <c r="I22196" t="s">
        <v>2483</v>
      </c>
      <c r="M22196">
        <v>2015</v>
      </c>
      <c r="N22196" t="s">
        <v>2472</v>
      </c>
      <c r="O22196" t="s">
        <v>2385</v>
      </c>
      <c r="P22196" t="s">
        <v>2386</v>
      </c>
      <c r="Q22196" t="s">
        <v>2385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1</v>
      </c>
      <c r="C22197" t="s">
        <v>2390</v>
      </c>
      <c r="D22197" t="s">
        <v>20186</v>
      </c>
      <c r="E22197" t="s">
        <v>20185</v>
      </c>
      <c r="F22197">
        <v>2.5</v>
      </c>
      <c r="G22197">
        <v>41.802700000000002</v>
      </c>
      <c r="H22197">
        <v>-70.549800000000005</v>
      </c>
      <c r="I22197" t="s">
        <v>2240</v>
      </c>
      <c r="M22197">
        <v>2017</v>
      </c>
      <c r="N22197" t="s">
        <v>6225</v>
      </c>
      <c r="O22197" t="s">
        <v>2385</v>
      </c>
      <c r="P22197" t="s">
        <v>2386</v>
      </c>
      <c r="Q22197" t="s">
        <v>2385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1</v>
      </c>
      <c r="C22198" t="s">
        <v>2390</v>
      </c>
      <c r="D22198" t="s">
        <v>20184</v>
      </c>
      <c r="E22198" t="s">
        <v>20183</v>
      </c>
      <c r="F22198">
        <v>150</v>
      </c>
      <c r="G22198">
        <v>27.5761</v>
      </c>
      <c r="H22198">
        <v>-98.905299999999997</v>
      </c>
      <c r="I22198" t="s">
        <v>1369</v>
      </c>
      <c r="M22198">
        <v>2011</v>
      </c>
      <c r="N22198" t="s">
        <v>2806</v>
      </c>
      <c r="O22198" t="s">
        <v>2385</v>
      </c>
      <c r="P22198" t="s">
        <v>2386</v>
      </c>
      <c r="Q22198" t="s">
        <v>2385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1</v>
      </c>
      <c r="C22199" t="s">
        <v>2390</v>
      </c>
      <c r="D22199" t="s">
        <v>20181</v>
      </c>
      <c r="E22199" t="s">
        <v>20182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1</v>
      </c>
      <c r="O22199" t="s">
        <v>2385</v>
      </c>
      <c r="P22199" t="s">
        <v>2386</v>
      </c>
      <c r="Q22199" t="s">
        <v>2385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1</v>
      </c>
      <c r="C22200" t="s">
        <v>2390</v>
      </c>
      <c r="D22200" t="s">
        <v>20179</v>
      </c>
      <c r="E22200" t="s">
        <v>20180</v>
      </c>
      <c r="F22200">
        <v>4</v>
      </c>
      <c r="G22200">
        <v>40.540599999999998</v>
      </c>
      <c r="H22200">
        <v>-84.590599999999995</v>
      </c>
      <c r="I22200" t="s">
        <v>2240</v>
      </c>
      <c r="M22200">
        <v>2013</v>
      </c>
      <c r="N22200" t="s">
        <v>20179</v>
      </c>
      <c r="O22200" t="s">
        <v>2385</v>
      </c>
      <c r="P22200" t="s">
        <v>2386</v>
      </c>
      <c r="Q22200" t="s">
        <v>2385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1</v>
      </c>
      <c r="C22201" t="s">
        <v>2390</v>
      </c>
      <c r="D22201" t="s">
        <v>20178</v>
      </c>
      <c r="E22201" t="s">
        <v>20177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6</v>
      </c>
      <c r="O22201" t="s">
        <v>2385</v>
      </c>
      <c r="P22201" t="s">
        <v>2386</v>
      </c>
      <c r="Q22201" t="s">
        <v>2385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1</v>
      </c>
      <c r="C22202" t="s">
        <v>2390</v>
      </c>
      <c r="D22202" t="s">
        <v>20174</v>
      </c>
      <c r="E22202" t="s">
        <v>20175</v>
      </c>
      <c r="F22202">
        <v>2</v>
      </c>
      <c r="G22202">
        <v>44.949100000000001</v>
      </c>
      <c r="H22202">
        <v>-95.511300000000006</v>
      </c>
      <c r="I22202" t="s">
        <v>2240</v>
      </c>
      <c r="M22202">
        <v>2017</v>
      </c>
      <c r="N22202" t="s">
        <v>20174</v>
      </c>
      <c r="O22202" t="s">
        <v>2385</v>
      </c>
      <c r="P22202" t="s">
        <v>2386</v>
      </c>
      <c r="Q22202" t="s">
        <v>2385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1</v>
      </c>
      <c r="C22203" t="s">
        <v>2390</v>
      </c>
      <c r="D22203" t="s">
        <v>20173</v>
      </c>
      <c r="E22203" t="s">
        <v>20172</v>
      </c>
      <c r="F22203">
        <v>2.4</v>
      </c>
      <c r="G22203">
        <v>42.253</v>
      </c>
      <c r="H22203">
        <v>-71.426000000000002</v>
      </c>
      <c r="I22203" t="s">
        <v>2240</v>
      </c>
      <c r="M22203">
        <v>2016</v>
      </c>
      <c r="N22203" t="s">
        <v>20171</v>
      </c>
      <c r="O22203" t="s">
        <v>2385</v>
      </c>
      <c r="P22203" t="s">
        <v>2386</v>
      </c>
      <c r="Q22203" t="s">
        <v>2385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1</v>
      </c>
      <c r="C22204" t="s">
        <v>2390</v>
      </c>
      <c r="D22204" t="s">
        <v>20170</v>
      </c>
      <c r="E22204" t="s">
        <v>20169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2</v>
      </c>
      <c r="O22204" t="s">
        <v>2385</v>
      </c>
      <c r="P22204" t="s">
        <v>2386</v>
      </c>
      <c r="Q22204" t="s">
        <v>2385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1</v>
      </c>
      <c r="C22205" t="s">
        <v>2390</v>
      </c>
      <c r="D22205" t="s">
        <v>20168</v>
      </c>
      <c r="E22205" t="s">
        <v>20167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0</v>
      </c>
      <c r="O22205" t="s">
        <v>2385</v>
      </c>
      <c r="P22205" t="s">
        <v>2386</v>
      </c>
      <c r="Q22205" t="s">
        <v>2385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1</v>
      </c>
      <c r="C22206" t="s">
        <v>2390</v>
      </c>
      <c r="D22206" t="s">
        <v>20166</v>
      </c>
      <c r="E22206" t="s">
        <v>20165</v>
      </c>
      <c r="F22206">
        <v>120</v>
      </c>
      <c r="G22206">
        <v>36.637700000000002</v>
      </c>
      <c r="H22206">
        <v>-99.601900000000001</v>
      </c>
      <c r="I22206" t="s">
        <v>1369</v>
      </c>
      <c r="M22206">
        <v>2007</v>
      </c>
      <c r="N22206" t="s">
        <v>6417</v>
      </c>
      <c r="O22206" t="s">
        <v>2385</v>
      </c>
      <c r="P22206" t="s">
        <v>2386</v>
      </c>
      <c r="Q22206" t="s">
        <v>2385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1</v>
      </c>
      <c r="C22207" t="s">
        <v>2390</v>
      </c>
      <c r="D22207" t="s">
        <v>20164</v>
      </c>
      <c r="E22207" t="s">
        <v>20163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2</v>
      </c>
      <c r="O22207" t="s">
        <v>2385</v>
      </c>
      <c r="P22207" t="s">
        <v>2386</v>
      </c>
      <c r="Q22207" t="s">
        <v>2385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1</v>
      </c>
      <c r="C22208" t="s">
        <v>2390</v>
      </c>
      <c r="D22208" t="s">
        <v>20161</v>
      </c>
      <c r="E22208" t="s">
        <v>20160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59</v>
      </c>
      <c r="O22208" t="s">
        <v>2385</v>
      </c>
      <c r="P22208" t="s">
        <v>2386</v>
      </c>
      <c r="Q22208" t="s">
        <v>2385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1</v>
      </c>
      <c r="C22209" t="s">
        <v>2390</v>
      </c>
      <c r="D22209" t="s">
        <v>20158</v>
      </c>
      <c r="E22209" t="s">
        <v>20157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3</v>
      </c>
      <c r="O22209" t="s">
        <v>2385</v>
      </c>
      <c r="P22209" t="s">
        <v>2386</v>
      </c>
      <c r="Q22209" t="s">
        <v>2385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1</v>
      </c>
      <c r="C22210" t="s">
        <v>2390</v>
      </c>
      <c r="D22210" t="s">
        <v>20156</v>
      </c>
      <c r="E22210" t="s">
        <v>20155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3</v>
      </c>
      <c r="M22210">
        <v>2008.6722408026701</v>
      </c>
      <c r="N22210" t="s">
        <v>5234</v>
      </c>
      <c r="O22210" t="s">
        <v>2385</v>
      </c>
      <c r="P22210" t="s">
        <v>2386</v>
      </c>
      <c r="Q22210" t="s">
        <v>2385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1</v>
      </c>
      <c r="C22211" t="s">
        <v>2390</v>
      </c>
      <c r="D22211" t="s">
        <v>20154</v>
      </c>
      <c r="E22211" t="s">
        <v>20153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2</v>
      </c>
      <c r="O22211" t="s">
        <v>2385</v>
      </c>
      <c r="P22211" t="s">
        <v>2386</v>
      </c>
      <c r="Q22211" t="s">
        <v>2385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1</v>
      </c>
      <c r="C22212" t="s">
        <v>2390</v>
      </c>
      <c r="D22212" t="s">
        <v>20152</v>
      </c>
      <c r="E22212" t="s">
        <v>20151</v>
      </c>
      <c r="F22212">
        <v>174.79999999999899</v>
      </c>
      <c r="G22212">
        <v>32.686900000000001</v>
      </c>
      <c r="H22212">
        <v>-115.6478</v>
      </c>
      <c r="I22212" t="s">
        <v>2240</v>
      </c>
      <c r="M22212">
        <v>2013.45652173913</v>
      </c>
      <c r="N22212" t="s">
        <v>20150</v>
      </c>
      <c r="O22212" t="s">
        <v>2385</v>
      </c>
      <c r="P22212" t="s">
        <v>2386</v>
      </c>
      <c r="Q22212" t="s">
        <v>2385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1</v>
      </c>
      <c r="C22213" t="s">
        <v>2390</v>
      </c>
      <c r="D22213" t="s">
        <v>20149</v>
      </c>
      <c r="E22213" t="s">
        <v>20148</v>
      </c>
      <c r="F22213">
        <v>5.2</v>
      </c>
      <c r="G22213">
        <v>40.2361</v>
      </c>
      <c r="H22213">
        <v>-74.321399999999997</v>
      </c>
      <c r="I22213" t="s">
        <v>2240</v>
      </c>
      <c r="M22213">
        <v>2014</v>
      </c>
      <c r="N22213" t="s">
        <v>2918</v>
      </c>
      <c r="O22213" t="s">
        <v>2385</v>
      </c>
      <c r="P22213" t="s">
        <v>2386</v>
      </c>
      <c r="Q22213" t="s">
        <v>2385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1</v>
      </c>
      <c r="C22214" t="s">
        <v>2390</v>
      </c>
      <c r="D22214" t="s">
        <v>20147</v>
      </c>
      <c r="E22214" t="s">
        <v>20146</v>
      </c>
      <c r="F22214">
        <v>3</v>
      </c>
      <c r="G22214">
        <v>34.705500000000001</v>
      </c>
      <c r="H22214">
        <v>-118.3014</v>
      </c>
      <c r="I22214" t="s">
        <v>2240</v>
      </c>
      <c r="M22214">
        <v>2017</v>
      </c>
      <c r="N22214" t="s">
        <v>2647</v>
      </c>
      <c r="O22214" t="s">
        <v>2385</v>
      </c>
      <c r="P22214" t="s">
        <v>2386</v>
      </c>
      <c r="Q22214" t="s">
        <v>2385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1</v>
      </c>
      <c r="C22215" t="s">
        <v>2390</v>
      </c>
      <c r="D22215" t="s">
        <v>20145</v>
      </c>
      <c r="E22215" t="s">
        <v>20144</v>
      </c>
      <c r="F22215">
        <v>20</v>
      </c>
      <c r="G22215">
        <v>34.720500000000001</v>
      </c>
      <c r="H22215">
        <v>-118.3005</v>
      </c>
      <c r="I22215" t="s">
        <v>2240</v>
      </c>
      <c r="M22215">
        <v>2016</v>
      </c>
      <c r="N22215" t="s">
        <v>2647</v>
      </c>
      <c r="O22215" t="s">
        <v>2385</v>
      </c>
      <c r="P22215" t="s">
        <v>2386</v>
      </c>
      <c r="Q22215" t="s">
        <v>2385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1</v>
      </c>
      <c r="C22216" t="s">
        <v>2390</v>
      </c>
      <c r="D22216" t="s">
        <v>20143</v>
      </c>
      <c r="E22216" t="s">
        <v>20142</v>
      </c>
      <c r="F22216">
        <v>4.8</v>
      </c>
      <c r="G22216">
        <v>25.7486</v>
      </c>
      <c r="H22216">
        <v>-80.152799999999999</v>
      </c>
      <c r="I22216" t="s">
        <v>814</v>
      </c>
      <c r="M22216">
        <v>2014</v>
      </c>
      <c r="N22216" t="s">
        <v>6377</v>
      </c>
      <c r="O22216" t="s">
        <v>2385</v>
      </c>
      <c r="P22216" t="s">
        <v>2386</v>
      </c>
      <c r="Q22216" t="s">
        <v>2385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1</v>
      </c>
      <c r="C22217" t="s">
        <v>2390</v>
      </c>
      <c r="D22217" t="s">
        <v>20141</v>
      </c>
      <c r="E22217" t="s">
        <v>20140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39</v>
      </c>
      <c r="O22217" t="s">
        <v>2385</v>
      </c>
      <c r="P22217" t="s">
        <v>2386</v>
      </c>
      <c r="Q22217" t="s">
        <v>2385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1</v>
      </c>
      <c r="C22218" t="s">
        <v>2390</v>
      </c>
      <c r="D22218" t="s">
        <v>20138</v>
      </c>
      <c r="E22218" t="s">
        <v>20137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6</v>
      </c>
      <c r="O22218" t="s">
        <v>2385</v>
      </c>
      <c r="P22218" t="s">
        <v>2386</v>
      </c>
      <c r="Q22218" t="s">
        <v>2385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1</v>
      </c>
      <c r="C22219" t="s">
        <v>2390</v>
      </c>
      <c r="D22219" t="s">
        <v>20135</v>
      </c>
      <c r="E22219" t="s">
        <v>20134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3</v>
      </c>
      <c r="O22219" t="s">
        <v>2385</v>
      </c>
      <c r="P22219" t="s">
        <v>2386</v>
      </c>
      <c r="Q22219" t="s">
        <v>2385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1</v>
      </c>
      <c r="C22220" t="s">
        <v>2390</v>
      </c>
      <c r="D22220" t="s">
        <v>20132</v>
      </c>
      <c r="E22220" t="s">
        <v>20131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0</v>
      </c>
      <c r="O22220" t="s">
        <v>2385</v>
      </c>
      <c r="P22220" t="s">
        <v>2386</v>
      </c>
      <c r="Q22220" t="s">
        <v>2385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1</v>
      </c>
      <c r="C22221" t="s">
        <v>2390</v>
      </c>
      <c r="D22221" t="s">
        <v>20129</v>
      </c>
      <c r="E22221" t="s">
        <v>20130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29</v>
      </c>
      <c r="O22221" t="s">
        <v>2385</v>
      </c>
      <c r="P22221" t="s">
        <v>2386</v>
      </c>
      <c r="Q22221" t="s">
        <v>2385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1</v>
      </c>
      <c r="C22222" t="s">
        <v>2390</v>
      </c>
      <c r="D22222" t="s">
        <v>20128</v>
      </c>
      <c r="E22222" t="s">
        <v>20127</v>
      </c>
      <c r="F22222">
        <v>99</v>
      </c>
      <c r="G22222">
        <v>38.5032</v>
      </c>
      <c r="H22222">
        <v>-101.1615</v>
      </c>
      <c r="I22222" t="s">
        <v>1369</v>
      </c>
      <c r="M22222">
        <v>2009</v>
      </c>
      <c r="N22222" t="s">
        <v>3256</v>
      </c>
      <c r="O22222" t="s">
        <v>2385</v>
      </c>
      <c r="P22222" t="s">
        <v>2386</v>
      </c>
      <c r="Q22222" t="s">
        <v>2385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1</v>
      </c>
      <c r="C22223" t="s">
        <v>2390</v>
      </c>
      <c r="D22223" t="s">
        <v>20126</v>
      </c>
      <c r="E22223" t="s">
        <v>20125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4</v>
      </c>
      <c r="O22223" t="s">
        <v>2385</v>
      </c>
      <c r="P22223" t="s">
        <v>2386</v>
      </c>
      <c r="Q22223" t="s">
        <v>2385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1</v>
      </c>
      <c r="C22224" t="s">
        <v>2390</v>
      </c>
      <c r="D22224" t="s">
        <v>20123</v>
      </c>
      <c r="E22224" t="s">
        <v>20122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1</v>
      </c>
      <c r="O22224" t="s">
        <v>2385</v>
      </c>
      <c r="P22224" t="s">
        <v>2386</v>
      </c>
      <c r="Q22224" t="s">
        <v>2385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1</v>
      </c>
      <c r="C22225" t="s">
        <v>2390</v>
      </c>
      <c r="D22225" t="s">
        <v>20120</v>
      </c>
      <c r="E22225" t="s">
        <v>20119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8</v>
      </c>
      <c r="O22225" t="s">
        <v>2385</v>
      </c>
      <c r="P22225" t="s">
        <v>2386</v>
      </c>
      <c r="Q22225" t="s">
        <v>2385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1</v>
      </c>
      <c r="C22226" t="s">
        <v>2390</v>
      </c>
      <c r="D22226" t="s">
        <v>20117</v>
      </c>
      <c r="E22226" t="s">
        <v>20116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5</v>
      </c>
      <c r="O22226" t="s">
        <v>2385</v>
      </c>
      <c r="P22226" t="s">
        <v>2386</v>
      </c>
      <c r="Q22226" t="s">
        <v>2385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1</v>
      </c>
      <c r="C22227" t="s">
        <v>2390</v>
      </c>
      <c r="D22227" t="s">
        <v>20114</v>
      </c>
      <c r="E22227" t="s">
        <v>20113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2</v>
      </c>
      <c r="O22227" t="s">
        <v>2385</v>
      </c>
      <c r="P22227" t="s">
        <v>2386</v>
      </c>
      <c r="Q22227" t="s">
        <v>2385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1</v>
      </c>
      <c r="C22228" t="s">
        <v>2390</v>
      </c>
      <c r="D22228" t="s">
        <v>20111</v>
      </c>
      <c r="E22228" t="s">
        <v>20110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6</v>
      </c>
      <c r="O22228" t="s">
        <v>2385</v>
      </c>
      <c r="P22228" t="s">
        <v>2386</v>
      </c>
      <c r="Q22228" t="s">
        <v>2385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1</v>
      </c>
      <c r="C22229" t="s">
        <v>2390</v>
      </c>
      <c r="D22229" t="s">
        <v>20109</v>
      </c>
      <c r="E22229" t="s">
        <v>20108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7</v>
      </c>
      <c r="O22229" t="s">
        <v>2385</v>
      </c>
      <c r="P22229" t="s">
        <v>2386</v>
      </c>
      <c r="Q22229" t="s">
        <v>2385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1</v>
      </c>
      <c r="C22230" t="s">
        <v>2390</v>
      </c>
      <c r="D22230" t="s">
        <v>20106</v>
      </c>
      <c r="E22230" t="s">
        <v>20105</v>
      </c>
      <c r="F22230">
        <v>1.5</v>
      </c>
      <c r="G22230">
        <v>37.719700000000003</v>
      </c>
      <c r="H22230">
        <v>-120.8986</v>
      </c>
      <c r="I22230" t="s">
        <v>814</v>
      </c>
      <c r="M22230">
        <v>2014</v>
      </c>
      <c r="N22230" t="s">
        <v>20104</v>
      </c>
      <c r="O22230" t="s">
        <v>2385</v>
      </c>
      <c r="P22230" t="s">
        <v>2386</v>
      </c>
      <c r="Q22230" t="s">
        <v>2385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1</v>
      </c>
      <c r="C22231" t="s">
        <v>2390</v>
      </c>
      <c r="D22231" t="s">
        <v>20103</v>
      </c>
      <c r="E22231" t="s">
        <v>20102</v>
      </c>
      <c r="F22231">
        <v>200</v>
      </c>
      <c r="G22231">
        <v>42.564399999999999</v>
      </c>
      <c r="H22231">
        <v>-93.636899999999997</v>
      </c>
      <c r="I22231" t="s">
        <v>1369</v>
      </c>
      <c r="M22231">
        <v>2005.75</v>
      </c>
      <c r="N22231" t="s">
        <v>3451</v>
      </c>
      <c r="O22231" t="s">
        <v>2385</v>
      </c>
      <c r="P22231" t="s">
        <v>2386</v>
      </c>
      <c r="Q22231" t="s">
        <v>2385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1</v>
      </c>
      <c r="C22232" t="s">
        <v>2390</v>
      </c>
      <c r="D22232" t="s">
        <v>20101</v>
      </c>
      <c r="E22232" t="s">
        <v>20100</v>
      </c>
      <c r="F22232">
        <v>1</v>
      </c>
      <c r="G22232">
        <v>35.837800000000001</v>
      </c>
      <c r="H22232">
        <v>-78.668899999999994</v>
      </c>
      <c r="I22232" t="s">
        <v>2240</v>
      </c>
      <c r="M22232">
        <v>2014</v>
      </c>
      <c r="N22232" t="s">
        <v>20099</v>
      </c>
      <c r="O22232" t="s">
        <v>2385</v>
      </c>
      <c r="P22232" t="s">
        <v>2386</v>
      </c>
      <c r="Q22232" t="s">
        <v>2385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1</v>
      </c>
      <c r="C22233" t="s">
        <v>2390</v>
      </c>
      <c r="D22233" t="s">
        <v>20098</v>
      </c>
      <c r="E22233" t="s">
        <v>20097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6</v>
      </c>
      <c r="O22233" t="s">
        <v>2385</v>
      </c>
      <c r="P22233" t="s">
        <v>2386</v>
      </c>
      <c r="Q22233" t="s">
        <v>2385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1</v>
      </c>
      <c r="C22234" t="s">
        <v>2390</v>
      </c>
      <c r="D22234" t="s">
        <v>20095</v>
      </c>
      <c r="E22234" t="s">
        <v>20096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5</v>
      </c>
      <c r="O22234" t="s">
        <v>2385</v>
      </c>
      <c r="P22234" t="s">
        <v>2386</v>
      </c>
      <c r="Q22234" t="s">
        <v>2385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1</v>
      </c>
      <c r="C22235" t="s">
        <v>2390</v>
      </c>
      <c r="D22235" t="s">
        <v>20094</v>
      </c>
      <c r="E22235" t="s">
        <v>20093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6</v>
      </c>
      <c r="O22235" t="s">
        <v>2385</v>
      </c>
      <c r="P22235" t="s">
        <v>2386</v>
      </c>
      <c r="Q22235" t="s">
        <v>2385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1</v>
      </c>
      <c r="C22236" t="s">
        <v>2390</v>
      </c>
      <c r="D22236" t="s">
        <v>20092</v>
      </c>
      <c r="E22236" t="s">
        <v>20091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7</v>
      </c>
      <c r="O22236" t="s">
        <v>2385</v>
      </c>
      <c r="P22236" t="s">
        <v>2386</v>
      </c>
      <c r="Q22236" t="s">
        <v>2385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1</v>
      </c>
      <c r="C22237" t="s">
        <v>2390</v>
      </c>
      <c r="D22237" t="s">
        <v>20090</v>
      </c>
      <c r="E22237" t="s">
        <v>20089</v>
      </c>
      <c r="F22237">
        <v>5</v>
      </c>
      <c r="G22237">
        <v>34.3247</v>
      </c>
      <c r="H22237">
        <v>-78.764899999999997</v>
      </c>
      <c r="I22237" t="s">
        <v>2240</v>
      </c>
      <c r="M22237">
        <v>2013</v>
      </c>
      <c r="N22237" t="s">
        <v>20088</v>
      </c>
      <c r="O22237" t="s">
        <v>2385</v>
      </c>
      <c r="P22237" t="s">
        <v>2386</v>
      </c>
      <c r="Q22237" t="s">
        <v>2385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1</v>
      </c>
      <c r="C22238" t="s">
        <v>2390</v>
      </c>
      <c r="D22238" t="s">
        <v>20087</v>
      </c>
      <c r="E22238" t="s">
        <v>20086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3</v>
      </c>
      <c r="O22238" t="s">
        <v>2385</v>
      </c>
      <c r="P22238" t="s">
        <v>2386</v>
      </c>
      <c r="Q22238" t="s">
        <v>2385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1</v>
      </c>
      <c r="C22239" t="s">
        <v>2390</v>
      </c>
      <c r="D22239" t="s">
        <v>20085</v>
      </c>
      <c r="E22239" t="s">
        <v>20084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8</v>
      </c>
      <c r="O22239" t="s">
        <v>2385</v>
      </c>
      <c r="P22239" t="s">
        <v>2386</v>
      </c>
      <c r="Q22239" t="s">
        <v>2385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1</v>
      </c>
      <c r="C22240" t="s">
        <v>2390</v>
      </c>
      <c r="D22240" t="s">
        <v>20083</v>
      </c>
      <c r="E22240" t="s">
        <v>20082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2</v>
      </c>
      <c r="O22240" t="s">
        <v>2385</v>
      </c>
      <c r="P22240" t="s">
        <v>2386</v>
      </c>
      <c r="Q22240" t="s">
        <v>2385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1</v>
      </c>
      <c r="C22241" t="s">
        <v>2390</v>
      </c>
      <c r="D22241" t="s">
        <v>20081</v>
      </c>
      <c r="E22241" t="s">
        <v>20080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79</v>
      </c>
      <c r="O22241" t="s">
        <v>2385</v>
      </c>
      <c r="P22241" t="s">
        <v>2386</v>
      </c>
      <c r="Q22241" t="s">
        <v>2385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1</v>
      </c>
      <c r="C22242" t="s">
        <v>2390</v>
      </c>
      <c r="D22242" t="s">
        <v>20077</v>
      </c>
      <c r="E22242" t="s">
        <v>20078</v>
      </c>
      <c r="F22242">
        <v>5.7</v>
      </c>
      <c r="G22242">
        <v>29.938300000000002</v>
      </c>
      <c r="H22242">
        <v>-89.97</v>
      </c>
      <c r="I22242" t="s">
        <v>2733</v>
      </c>
      <c r="M22242">
        <v>1990</v>
      </c>
      <c r="N22242" t="s">
        <v>20077</v>
      </c>
      <c r="O22242" t="s">
        <v>2385</v>
      </c>
      <c r="P22242" t="s">
        <v>2386</v>
      </c>
      <c r="Q22242" t="s">
        <v>2385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1</v>
      </c>
      <c r="C22243" t="s">
        <v>2390</v>
      </c>
      <c r="D22243" t="s">
        <v>20076</v>
      </c>
      <c r="E22243" t="s">
        <v>20075</v>
      </c>
      <c r="F22243">
        <v>2.6</v>
      </c>
      <c r="G22243">
        <v>43.848500000000001</v>
      </c>
      <c r="H22243">
        <v>-99.247600000000006</v>
      </c>
      <c r="I22243" t="s">
        <v>1369</v>
      </c>
      <c r="M22243">
        <v>2001</v>
      </c>
      <c r="N22243" t="s">
        <v>6169</v>
      </c>
      <c r="O22243" t="s">
        <v>2385</v>
      </c>
      <c r="P22243" t="s">
        <v>2386</v>
      </c>
      <c r="Q22243" t="s">
        <v>2385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1</v>
      </c>
      <c r="C22244" t="s">
        <v>2390</v>
      </c>
      <c r="D22244" t="s">
        <v>20074</v>
      </c>
      <c r="E22244" t="s">
        <v>20073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0</v>
      </c>
      <c r="O22244" t="s">
        <v>2385</v>
      </c>
      <c r="P22244" t="s">
        <v>2386</v>
      </c>
      <c r="Q22244" t="s">
        <v>2385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1</v>
      </c>
      <c r="C22245" t="s">
        <v>2390</v>
      </c>
      <c r="D22245" t="s">
        <v>20072</v>
      </c>
      <c r="E22245" t="s">
        <v>20071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0</v>
      </c>
      <c r="O22245" t="s">
        <v>2385</v>
      </c>
      <c r="P22245" t="s">
        <v>2386</v>
      </c>
      <c r="Q22245" t="s">
        <v>2385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1</v>
      </c>
      <c r="C22246" t="s">
        <v>2390</v>
      </c>
      <c r="D22246" t="s">
        <v>20069</v>
      </c>
      <c r="E22246" t="s">
        <v>20068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1</v>
      </c>
      <c r="O22246" t="s">
        <v>2385</v>
      </c>
      <c r="P22246" t="s">
        <v>2386</v>
      </c>
      <c r="Q22246" t="s">
        <v>2385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1</v>
      </c>
      <c r="C22247" t="s">
        <v>2390</v>
      </c>
      <c r="D22247" t="s">
        <v>20067</v>
      </c>
      <c r="E22247" t="s">
        <v>20066</v>
      </c>
      <c r="F22247">
        <v>2</v>
      </c>
      <c r="G22247">
        <v>43.899700000000003</v>
      </c>
      <c r="H22247">
        <v>-95.950599999999994</v>
      </c>
      <c r="I22247" t="s">
        <v>1369</v>
      </c>
      <c r="M22247">
        <v>2002</v>
      </c>
      <c r="N22247" t="s">
        <v>2535</v>
      </c>
      <c r="O22247" t="s">
        <v>2385</v>
      </c>
      <c r="P22247" t="s">
        <v>2386</v>
      </c>
      <c r="Q22247" t="s">
        <v>2385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1</v>
      </c>
      <c r="C22248" t="s">
        <v>2390</v>
      </c>
      <c r="D22248" t="s">
        <v>20065</v>
      </c>
      <c r="E22248" t="s">
        <v>20064</v>
      </c>
      <c r="F22248">
        <v>10.8</v>
      </c>
      <c r="G22248">
        <v>33.794699999999999</v>
      </c>
      <c r="H22248">
        <v>-81.2624</v>
      </c>
      <c r="I22248" t="s">
        <v>2240</v>
      </c>
      <c r="M22248">
        <v>2018</v>
      </c>
      <c r="N22248" t="s">
        <v>20063</v>
      </c>
      <c r="O22248" t="s">
        <v>2385</v>
      </c>
      <c r="P22248" t="s">
        <v>2386</v>
      </c>
      <c r="Q22248" t="s">
        <v>2385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1</v>
      </c>
      <c r="C22249" t="s">
        <v>2390</v>
      </c>
      <c r="D22249" t="s">
        <v>20062</v>
      </c>
      <c r="E22249" t="s">
        <v>20061</v>
      </c>
      <c r="F22249">
        <v>126.5</v>
      </c>
      <c r="G22249">
        <v>32.398299999999999</v>
      </c>
      <c r="H22249">
        <v>-100.6481</v>
      </c>
      <c r="I22249" t="s">
        <v>1369</v>
      </c>
      <c r="M22249">
        <v>2008</v>
      </c>
      <c r="N22249" t="s">
        <v>2973</v>
      </c>
      <c r="O22249" t="s">
        <v>2385</v>
      </c>
      <c r="P22249" t="s">
        <v>2386</v>
      </c>
      <c r="Q22249" t="s">
        <v>2385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1</v>
      </c>
      <c r="C22250" t="s">
        <v>2390</v>
      </c>
      <c r="D22250" t="s">
        <v>20060</v>
      </c>
      <c r="E22250" t="s">
        <v>20059</v>
      </c>
      <c r="F22250">
        <v>85.5</v>
      </c>
      <c r="G22250">
        <v>44.011000000000003</v>
      </c>
      <c r="H22250">
        <v>-96.044600000000003</v>
      </c>
      <c r="I22250" t="s">
        <v>1369</v>
      </c>
      <c r="M22250">
        <v>2004</v>
      </c>
      <c r="N22250" t="s">
        <v>4081</v>
      </c>
      <c r="O22250" t="s">
        <v>2385</v>
      </c>
      <c r="P22250" t="s">
        <v>2386</v>
      </c>
      <c r="Q22250" t="s">
        <v>2385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1</v>
      </c>
      <c r="C22251" t="s">
        <v>2390</v>
      </c>
      <c r="D22251" t="s">
        <v>20058</v>
      </c>
      <c r="E22251" t="s">
        <v>20057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89</v>
      </c>
      <c r="O22251" t="s">
        <v>2385</v>
      </c>
      <c r="P22251" t="s">
        <v>2386</v>
      </c>
      <c r="Q22251" t="s">
        <v>2385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1</v>
      </c>
      <c r="C22252" t="s">
        <v>2390</v>
      </c>
      <c r="D22252" t="s">
        <v>20056</v>
      </c>
      <c r="E22252" t="s">
        <v>20055</v>
      </c>
      <c r="F22252">
        <v>2</v>
      </c>
      <c r="G22252">
        <v>43.917000000000002</v>
      </c>
      <c r="H22252">
        <v>-95.953999999999994</v>
      </c>
      <c r="I22252" t="s">
        <v>1369</v>
      </c>
      <c r="M22252">
        <v>1999</v>
      </c>
      <c r="N22252" t="s">
        <v>8236</v>
      </c>
      <c r="O22252" t="s">
        <v>2385</v>
      </c>
      <c r="P22252" t="s">
        <v>2386</v>
      </c>
      <c r="Q22252" t="s">
        <v>2385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1</v>
      </c>
      <c r="C22253" t="s">
        <v>2390</v>
      </c>
      <c r="D22253" t="s">
        <v>20053</v>
      </c>
      <c r="E22253" t="s">
        <v>20054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3</v>
      </c>
      <c r="O22253" t="s">
        <v>2385</v>
      </c>
      <c r="P22253" t="s">
        <v>2386</v>
      </c>
      <c r="Q22253" t="s">
        <v>2385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1</v>
      </c>
      <c r="C22254" t="s">
        <v>2390</v>
      </c>
      <c r="D22254" t="s">
        <v>20052</v>
      </c>
      <c r="E22254" t="s">
        <v>20051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0</v>
      </c>
      <c r="O22254" t="s">
        <v>2385</v>
      </c>
      <c r="P22254" t="s">
        <v>2386</v>
      </c>
      <c r="Q22254" t="s">
        <v>2385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1</v>
      </c>
      <c r="C22255" t="s">
        <v>2390</v>
      </c>
      <c r="D22255" t="s">
        <v>20049</v>
      </c>
      <c r="E22255" t="s">
        <v>20048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5</v>
      </c>
      <c r="O22255" t="s">
        <v>2385</v>
      </c>
      <c r="P22255" t="s">
        <v>2386</v>
      </c>
      <c r="Q22255" t="s">
        <v>2385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1</v>
      </c>
      <c r="C22256" t="s">
        <v>2390</v>
      </c>
      <c r="D22256" t="s">
        <v>20047</v>
      </c>
      <c r="E22256" t="s">
        <v>20046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5</v>
      </c>
      <c r="O22256" t="s">
        <v>2385</v>
      </c>
      <c r="P22256" t="s">
        <v>2386</v>
      </c>
      <c r="Q22256" t="s">
        <v>2385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1</v>
      </c>
      <c r="C22257" t="s">
        <v>2390</v>
      </c>
      <c r="D22257" t="s">
        <v>20044</v>
      </c>
      <c r="E22257" t="s">
        <v>20043</v>
      </c>
      <c r="F22257">
        <v>236</v>
      </c>
      <c r="G22257">
        <v>27.592500000000001</v>
      </c>
      <c r="H22257">
        <v>-97.500799999999998</v>
      </c>
      <c r="I22257" t="s">
        <v>1369</v>
      </c>
      <c r="M22257">
        <v>2017</v>
      </c>
      <c r="N22257" t="s">
        <v>20042</v>
      </c>
      <c r="O22257" t="s">
        <v>2385</v>
      </c>
      <c r="P22257" t="s">
        <v>2386</v>
      </c>
      <c r="Q22257" t="s">
        <v>2385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1</v>
      </c>
      <c r="C22258" t="s">
        <v>2390</v>
      </c>
      <c r="D22258" t="s">
        <v>20041</v>
      </c>
      <c r="E22258" t="s">
        <v>20040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39</v>
      </c>
      <c r="O22258" t="s">
        <v>2385</v>
      </c>
      <c r="P22258" t="s">
        <v>2386</v>
      </c>
      <c r="Q22258" t="s">
        <v>2385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1</v>
      </c>
      <c r="C22259" t="s">
        <v>2390</v>
      </c>
      <c r="D22259" t="s">
        <v>20038</v>
      </c>
      <c r="E22259" t="s">
        <v>20037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7</v>
      </c>
      <c r="O22259" t="s">
        <v>2385</v>
      </c>
      <c r="P22259" t="s">
        <v>2386</v>
      </c>
      <c r="Q22259" t="s">
        <v>2385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1</v>
      </c>
      <c r="C22260" t="s">
        <v>2390</v>
      </c>
      <c r="D22260" t="s">
        <v>20036</v>
      </c>
      <c r="E22260" t="s">
        <v>20035</v>
      </c>
      <c r="F22260">
        <v>75</v>
      </c>
      <c r="G22260">
        <v>43.000300000000003</v>
      </c>
      <c r="H22260">
        <v>-92.62</v>
      </c>
      <c r="I22260" t="s">
        <v>1369</v>
      </c>
      <c r="M22260">
        <v>2008</v>
      </c>
      <c r="N22260" t="s">
        <v>3451</v>
      </c>
      <c r="O22260" t="s">
        <v>2385</v>
      </c>
      <c r="P22260" t="s">
        <v>2386</v>
      </c>
      <c r="Q22260" t="s">
        <v>2385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1</v>
      </c>
      <c r="C22261" t="s">
        <v>2390</v>
      </c>
      <c r="D22261" t="s">
        <v>20034</v>
      </c>
      <c r="E22261" t="s">
        <v>20033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7</v>
      </c>
      <c r="O22261" t="s">
        <v>2385</v>
      </c>
      <c r="P22261" t="s">
        <v>2386</v>
      </c>
      <c r="Q22261" t="s">
        <v>2385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1</v>
      </c>
      <c r="C22262" t="s">
        <v>2390</v>
      </c>
      <c r="D22262" t="s">
        <v>20032</v>
      </c>
      <c r="E22262" t="s">
        <v>20031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8</v>
      </c>
      <c r="O22262" t="s">
        <v>2385</v>
      </c>
      <c r="P22262" t="s">
        <v>2386</v>
      </c>
      <c r="Q22262" t="s">
        <v>2385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1</v>
      </c>
      <c r="C22263" t="s">
        <v>2390</v>
      </c>
      <c r="D22263" t="s">
        <v>20030</v>
      </c>
      <c r="E22263" t="s">
        <v>20029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8</v>
      </c>
      <c r="O22263" t="s">
        <v>2385</v>
      </c>
      <c r="P22263" t="s">
        <v>2386</v>
      </c>
      <c r="Q22263" t="s">
        <v>2385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1</v>
      </c>
      <c r="C22264" t="s">
        <v>2390</v>
      </c>
      <c r="D22264" t="s">
        <v>20027</v>
      </c>
      <c r="E22264" t="s">
        <v>20026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6</v>
      </c>
      <c r="O22264" t="s">
        <v>2385</v>
      </c>
      <c r="P22264" t="s">
        <v>2386</v>
      </c>
      <c r="Q22264" t="s">
        <v>2385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1</v>
      </c>
      <c r="C22265" t="s">
        <v>2390</v>
      </c>
      <c r="D22265" t="s">
        <v>20025</v>
      </c>
      <c r="E22265" t="s">
        <v>20024</v>
      </c>
      <c r="F22265">
        <v>1.5</v>
      </c>
      <c r="G22265">
        <v>42.391399999999997</v>
      </c>
      <c r="H22265">
        <v>-71.070800000000006</v>
      </c>
      <c r="I22265" t="s">
        <v>1369</v>
      </c>
      <c r="M22265">
        <v>2011</v>
      </c>
      <c r="N22265" t="s">
        <v>20023</v>
      </c>
      <c r="O22265" t="s">
        <v>2385</v>
      </c>
      <c r="P22265" t="s">
        <v>2386</v>
      </c>
      <c r="Q22265" t="s">
        <v>2385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1</v>
      </c>
      <c r="C22266" t="s">
        <v>2390</v>
      </c>
      <c r="D22266" t="s">
        <v>20022</v>
      </c>
      <c r="E22266" t="s">
        <v>20021</v>
      </c>
      <c r="F22266">
        <v>5</v>
      </c>
      <c r="G22266">
        <v>35.261899999999997</v>
      </c>
      <c r="H22266">
        <v>-81.821700000000007</v>
      </c>
      <c r="I22266" t="s">
        <v>2240</v>
      </c>
      <c r="M22266">
        <v>2015</v>
      </c>
      <c r="N22266" t="s">
        <v>20020</v>
      </c>
      <c r="O22266" t="s">
        <v>2385</v>
      </c>
      <c r="P22266" t="s">
        <v>2386</v>
      </c>
      <c r="Q22266" t="s">
        <v>2385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1</v>
      </c>
      <c r="C22267" t="s">
        <v>2390</v>
      </c>
      <c r="D22267" t="s">
        <v>20019</v>
      </c>
      <c r="E22267" t="s">
        <v>20018</v>
      </c>
      <c r="F22267">
        <v>2</v>
      </c>
      <c r="G22267">
        <v>44.322000000000003</v>
      </c>
      <c r="H22267">
        <v>-73.197599999999994</v>
      </c>
      <c r="I22267" t="s">
        <v>2240</v>
      </c>
      <c r="M22267">
        <v>2014</v>
      </c>
      <c r="N22267" t="s">
        <v>20017</v>
      </c>
      <c r="O22267" t="s">
        <v>2385</v>
      </c>
      <c r="P22267" t="s">
        <v>2386</v>
      </c>
      <c r="Q22267" t="s">
        <v>2385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1</v>
      </c>
      <c r="C22268" t="s">
        <v>2390</v>
      </c>
      <c r="D22268" t="s">
        <v>20016</v>
      </c>
      <c r="E22268" t="s">
        <v>20015</v>
      </c>
      <c r="F22268">
        <v>4.4000000000000004</v>
      </c>
      <c r="G22268">
        <v>42.127499999999998</v>
      </c>
      <c r="H22268">
        <v>-71.996399999999994</v>
      </c>
      <c r="I22268" t="s">
        <v>2240</v>
      </c>
      <c r="M22268">
        <v>2014.99999999999</v>
      </c>
      <c r="N22268" t="s">
        <v>20014</v>
      </c>
      <c r="O22268" t="s">
        <v>2385</v>
      </c>
      <c r="P22268" t="s">
        <v>2386</v>
      </c>
      <c r="Q22268" t="s">
        <v>2385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1</v>
      </c>
      <c r="C22269" t="s">
        <v>2390</v>
      </c>
      <c r="D22269" t="s">
        <v>20013</v>
      </c>
      <c r="E22269" t="s">
        <v>20012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1</v>
      </c>
      <c r="O22269" t="s">
        <v>2385</v>
      </c>
      <c r="P22269" t="s">
        <v>2386</v>
      </c>
      <c r="Q22269" t="s">
        <v>2385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1</v>
      </c>
      <c r="C22270" t="s">
        <v>2390</v>
      </c>
      <c r="D22270" t="s">
        <v>20010</v>
      </c>
      <c r="E22270" t="s">
        <v>20009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8</v>
      </c>
      <c r="O22270" t="s">
        <v>2385</v>
      </c>
      <c r="P22270" t="s">
        <v>2386</v>
      </c>
      <c r="Q22270" t="s">
        <v>2385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1</v>
      </c>
      <c r="C22271" t="s">
        <v>2390</v>
      </c>
      <c r="D22271" t="s">
        <v>20008</v>
      </c>
      <c r="E22271" t="s">
        <v>20007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6</v>
      </c>
      <c r="O22271" t="s">
        <v>2385</v>
      </c>
      <c r="P22271" t="s">
        <v>2386</v>
      </c>
      <c r="Q22271" t="s">
        <v>2385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1</v>
      </c>
      <c r="C22272" t="s">
        <v>2390</v>
      </c>
      <c r="D22272" t="s">
        <v>20005</v>
      </c>
      <c r="E22272" t="s">
        <v>20004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3</v>
      </c>
      <c r="O22272" t="s">
        <v>2385</v>
      </c>
      <c r="P22272" t="s">
        <v>2386</v>
      </c>
      <c r="Q22272" t="s">
        <v>2385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1</v>
      </c>
      <c r="C22273" t="s">
        <v>2390</v>
      </c>
      <c r="D22273" t="s">
        <v>20002</v>
      </c>
      <c r="E22273" t="s">
        <v>20001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0</v>
      </c>
      <c r="O22273" t="s">
        <v>2385</v>
      </c>
      <c r="P22273" t="s">
        <v>2386</v>
      </c>
      <c r="Q22273" t="s">
        <v>2385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1</v>
      </c>
      <c r="C22274" t="s">
        <v>2390</v>
      </c>
      <c r="D22274" t="s">
        <v>19999</v>
      </c>
      <c r="E22274" t="s">
        <v>19998</v>
      </c>
      <c r="F22274">
        <v>1.5</v>
      </c>
      <c r="G22274">
        <v>41.686100000000003</v>
      </c>
      <c r="H22274">
        <v>-70.006100000000004</v>
      </c>
      <c r="I22274" t="s">
        <v>2240</v>
      </c>
      <c r="M22274">
        <v>2014</v>
      </c>
      <c r="N22274" t="s">
        <v>4971</v>
      </c>
      <c r="O22274" t="s">
        <v>2385</v>
      </c>
      <c r="P22274" t="s">
        <v>2386</v>
      </c>
      <c r="Q22274" t="s">
        <v>2385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1</v>
      </c>
      <c r="C22275" t="s">
        <v>2390</v>
      </c>
      <c r="D22275" t="s">
        <v>19997</v>
      </c>
      <c r="E22275" t="s">
        <v>19996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3</v>
      </c>
      <c r="O22275" t="s">
        <v>2385</v>
      </c>
      <c r="P22275" t="s">
        <v>2386</v>
      </c>
      <c r="Q22275" t="s">
        <v>2385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1</v>
      </c>
      <c r="C22276" t="s">
        <v>2390</v>
      </c>
      <c r="D22276" t="s">
        <v>19995</v>
      </c>
      <c r="E22276" t="s">
        <v>19994</v>
      </c>
      <c r="F22276">
        <v>2.1</v>
      </c>
      <c r="G22276">
        <v>35.0246</v>
      </c>
      <c r="H22276">
        <v>-85.208600000000004</v>
      </c>
      <c r="I22276" t="s">
        <v>2240</v>
      </c>
      <c r="M22276">
        <v>2012.5238095238001</v>
      </c>
      <c r="N22276" t="s">
        <v>19993</v>
      </c>
      <c r="O22276" t="s">
        <v>2385</v>
      </c>
      <c r="P22276" t="s">
        <v>2386</v>
      </c>
      <c r="Q22276" t="s">
        <v>2385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1</v>
      </c>
      <c r="C22277" t="s">
        <v>2390</v>
      </c>
      <c r="D22277" t="s">
        <v>19992</v>
      </c>
      <c r="E22277" t="s">
        <v>19991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69</v>
      </c>
      <c r="O22277" t="s">
        <v>2385</v>
      </c>
      <c r="P22277" t="s">
        <v>2386</v>
      </c>
      <c r="Q22277" t="s">
        <v>2385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1</v>
      </c>
      <c r="C22278" t="s">
        <v>2390</v>
      </c>
      <c r="D22278" t="s">
        <v>19990</v>
      </c>
      <c r="E22278" t="s">
        <v>19989</v>
      </c>
      <c r="F22278">
        <v>4.9000000000000004</v>
      </c>
      <c r="G22278">
        <v>34.337499999999999</v>
      </c>
      <c r="H22278">
        <v>-78.521900000000002</v>
      </c>
      <c r="I22278" t="s">
        <v>2240</v>
      </c>
      <c r="M22278">
        <v>2014</v>
      </c>
      <c r="N22278" t="s">
        <v>19988</v>
      </c>
      <c r="O22278" t="s">
        <v>2385</v>
      </c>
      <c r="P22278" t="s">
        <v>2386</v>
      </c>
      <c r="Q22278" t="s">
        <v>2385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1</v>
      </c>
      <c r="C22279" t="s">
        <v>2390</v>
      </c>
      <c r="D22279" t="s">
        <v>19987</v>
      </c>
      <c r="E22279" t="s">
        <v>19986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0</v>
      </c>
      <c r="O22279" t="s">
        <v>2385</v>
      </c>
      <c r="P22279" t="s">
        <v>2386</v>
      </c>
      <c r="Q22279" t="s">
        <v>2385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1</v>
      </c>
      <c r="C22280" t="s">
        <v>2390</v>
      </c>
      <c r="D22280" t="s">
        <v>19985</v>
      </c>
      <c r="E22280" t="s">
        <v>19984</v>
      </c>
      <c r="F22280">
        <v>70</v>
      </c>
      <c r="G22280">
        <v>33.450000000000003</v>
      </c>
      <c r="H22280">
        <v>-104.456</v>
      </c>
      <c r="I22280" t="s">
        <v>2240</v>
      </c>
      <c r="M22280">
        <v>2016</v>
      </c>
      <c r="N22280" t="s">
        <v>19983</v>
      </c>
      <c r="O22280" t="s">
        <v>2385</v>
      </c>
      <c r="P22280" t="s">
        <v>2386</v>
      </c>
      <c r="Q22280" t="s">
        <v>2385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1</v>
      </c>
      <c r="C22281" t="s">
        <v>2390</v>
      </c>
      <c r="D22281" t="s">
        <v>19982</v>
      </c>
      <c r="E22281" t="s">
        <v>19981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3</v>
      </c>
      <c r="O22281" t="s">
        <v>2385</v>
      </c>
      <c r="P22281" t="s">
        <v>2386</v>
      </c>
      <c r="Q22281" t="s">
        <v>2385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1</v>
      </c>
      <c r="C22282" t="s">
        <v>2390</v>
      </c>
      <c r="D22282" t="s">
        <v>19980</v>
      </c>
      <c r="E22282" t="s">
        <v>19979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8</v>
      </c>
      <c r="O22282" t="s">
        <v>2385</v>
      </c>
      <c r="P22282" t="s">
        <v>2386</v>
      </c>
      <c r="Q22282" t="s">
        <v>2385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1</v>
      </c>
      <c r="C22283" t="s">
        <v>2390</v>
      </c>
      <c r="D22283" t="s">
        <v>19977</v>
      </c>
      <c r="E22283" t="s">
        <v>19976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1</v>
      </c>
      <c r="O22283" t="s">
        <v>2385</v>
      </c>
      <c r="P22283" t="s">
        <v>2386</v>
      </c>
      <c r="Q22283" t="s">
        <v>2385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1</v>
      </c>
      <c r="C22284" t="s">
        <v>2390</v>
      </c>
      <c r="D22284" t="s">
        <v>19975</v>
      </c>
      <c r="E22284" t="s">
        <v>19974</v>
      </c>
      <c r="F22284">
        <v>5</v>
      </c>
      <c r="G22284">
        <v>35.891800000000003</v>
      </c>
      <c r="H22284">
        <v>-78.182299999999998</v>
      </c>
      <c r="I22284" t="s">
        <v>2240</v>
      </c>
      <c r="M22284">
        <v>2016</v>
      </c>
      <c r="N22284" t="s">
        <v>2427</v>
      </c>
      <c r="O22284" t="s">
        <v>2385</v>
      </c>
      <c r="P22284" t="s">
        <v>2386</v>
      </c>
      <c r="Q22284" t="s">
        <v>2385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1</v>
      </c>
      <c r="C22285" t="s">
        <v>2390</v>
      </c>
      <c r="D22285" t="s">
        <v>19973</v>
      </c>
      <c r="E22285" t="s">
        <v>19972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3</v>
      </c>
      <c r="O22285" t="s">
        <v>2385</v>
      </c>
      <c r="P22285" t="s">
        <v>2386</v>
      </c>
      <c r="Q22285" t="s">
        <v>2385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1</v>
      </c>
      <c r="C22286" t="s">
        <v>2390</v>
      </c>
      <c r="D22286" t="s">
        <v>19971</v>
      </c>
      <c r="E22286" t="s">
        <v>19970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1</v>
      </c>
      <c r="O22286" t="s">
        <v>2385</v>
      </c>
      <c r="P22286" t="s">
        <v>2386</v>
      </c>
      <c r="Q22286" t="s">
        <v>2385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1</v>
      </c>
      <c r="C22287" t="s">
        <v>2390</v>
      </c>
      <c r="D22287" t="s">
        <v>19969</v>
      </c>
      <c r="E22287" t="s">
        <v>19968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5</v>
      </c>
      <c r="O22287" t="s">
        <v>2385</v>
      </c>
      <c r="P22287" t="s">
        <v>2386</v>
      </c>
      <c r="Q22287" t="s">
        <v>2385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1</v>
      </c>
      <c r="C22288" t="s">
        <v>2390</v>
      </c>
      <c r="D22288" t="s">
        <v>19967</v>
      </c>
      <c r="E22288" t="s">
        <v>19966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3</v>
      </c>
      <c r="O22288" t="s">
        <v>2385</v>
      </c>
      <c r="P22288" t="s">
        <v>2386</v>
      </c>
      <c r="Q22288" t="s">
        <v>2385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1</v>
      </c>
      <c r="C22289" t="s">
        <v>2390</v>
      </c>
      <c r="D22289" t="s">
        <v>19965</v>
      </c>
      <c r="E22289" t="s">
        <v>19964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3</v>
      </c>
      <c r="O22289" t="s">
        <v>2385</v>
      </c>
      <c r="P22289" t="s">
        <v>2386</v>
      </c>
      <c r="Q22289" t="s">
        <v>2385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1</v>
      </c>
      <c r="C22290" t="s">
        <v>2390</v>
      </c>
      <c r="D22290" t="s">
        <v>19962</v>
      </c>
      <c r="E22290" t="s">
        <v>19961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69</v>
      </c>
      <c r="O22290" t="s">
        <v>2385</v>
      </c>
      <c r="P22290" t="s">
        <v>2386</v>
      </c>
      <c r="Q22290" t="s">
        <v>2385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1</v>
      </c>
      <c r="C22291" t="s">
        <v>2390</v>
      </c>
      <c r="D22291" t="s">
        <v>19960</v>
      </c>
      <c r="E22291" t="s">
        <v>19959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7</v>
      </c>
      <c r="O22291" t="s">
        <v>2385</v>
      </c>
      <c r="P22291" t="s">
        <v>2386</v>
      </c>
      <c r="Q22291" t="s">
        <v>2385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1</v>
      </c>
      <c r="C22292" t="s">
        <v>2390</v>
      </c>
      <c r="D22292" t="s">
        <v>19958</v>
      </c>
      <c r="E22292" t="s">
        <v>19957</v>
      </c>
      <c r="F22292">
        <v>1.1000000000000001</v>
      </c>
      <c r="G22292">
        <v>39.876100000000001</v>
      </c>
      <c r="H22292">
        <v>-75.008600000000001</v>
      </c>
      <c r="I22292" t="s">
        <v>2240</v>
      </c>
      <c r="M22292">
        <v>2009.99999999999</v>
      </c>
      <c r="N22292" t="s">
        <v>4067</v>
      </c>
      <c r="O22292" t="s">
        <v>2385</v>
      </c>
      <c r="P22292" t="s">
        <v>2386</v>
      </c>
      <c r="Q22292" t="s">
        <v>2385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1</v>
      </c>
      <c r="C22293" t="s">
        <v>2390</v>
      </c>
      <c r="D22293" t="s">
        <v>19956</v>
      </c>
      <c r="E22293" t="s">
        <v>19955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4</v>
      </c>
      <c r="O22293" t="s">
        <v>2385</v>
      </c>
      <c r="P22293" t="s">
        <v>2386</v>
      </c>
      <c r="Q22293" t="s">
        <v>2385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1</v>
      </c>
      <c r="C22294" t="s">
        <v>2390</v>
      </c>
      <c r="D22294" t="s">
        <v>19953</v>
      </c>
      <c r="E22294" t="s">
        <v>19952</v>
      </c>
      <c r="F22294">
        <v>20</v>
      </c>
      <c r="G22294">
        <v>37.369399999999999</v>
      </c>
      <c r="H22294">
        <v>-75.914100000000005</v>
      </c>
      <c r="I22294" t="s">
        <v>2240</v>
      </c>
      <c r="M22294">
        <v>2017</v>
      </c>
      <c r="N22294" t="s">
        <v>5411</v>
      </c>
      <c r="O22294" t="s">
        <v>2385</v>
      </c>
      <c r="P22294" t="s">
        <v>2386</v>
      </c>
      <c r="Q22294" t="s">
        <v>2385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1</v>
      </c>
      <c r="C22295" t="s">
        <v>2390</v>
      </c>
      <c r="D22295" t="s">
        <v>19951</v>
      </c>
      <c r="E22295" t="s">
        <v>19950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0</v>
      </c>
      <c r="O22295" t="s">
        <v>2385</v>
      </c>
      <c r="P22295" t="s">
        <v>2386</v>
      </c>
      <c r="Q22295" t="s">
        <v>2385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1</v>
      </c>
      <c r="C22296" t="s">
        <v>2390</v>
      </c>
      <c r="D22296" t="s">
        <v>19949</v>
      </c>
      <c r="E22296" t="s">
        <v>19948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1</v>
      </c>
      <c r="O22296" t="s">
        <v>2385</v>
      </c>
      <c r="P22296" t="s">
        <v>2386</v>
      </c>
      <c r="Q22296" t="s">
        <v>2385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1</v>
      </c>
      <c r="C22297" t="s">
        <v>2390</v>
      </c>
      <c r="D22297" t="s">
        <v>19947</v>
      </c>
      <c r="E22297" t="s">
        <v>19946</v>
      </c>
      <c r="F22297">
        <v>1.5</v>
      </c>
      <c r="G22297">
        <v>38.953400000000002</v>
      </c>
      <c r="H22297">
        <v>-76.083200000000005</v>
      </c>
      <c r="I22297" t="s">
        <v>2240</v>
      </c>
      <c r="M22297">
        <v>2016</v>
      </c>
      <c r="N22297" t="s">
        <v>2591</v>
      </c>
      <c r="O22297" t="s">
        <v>2385</v>
      </c>
      <c r="P22297" t="s">
        <v>2386</v>
      </c>
      <c r="Q22297" t="s">
        <v>2385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1</v>
      </c>
      <c r="C22298" t="s">
        <v>2390</v>
      </c>
      <c r="D22298" t="s">
        <v>19945</v>
      </c>
      <c r="E22298" t="s">
        <v>19944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7</v>
      </c>
      <c r="O22298" t="s">
        <v>2385</v>
      </c>
      <c r="P22298" t="s">
        <v>2386</v>
      </c>
      <c r="Q22298" t="s">
        <v>2385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1</v>
      </c>
      <c r="C22299" t="s">
        <v>2390</v>
      </c>
      <c r="D22299" t="s">
        <v>19943</v>
      </c>
      <c r="E22299" t="s">
        <v>19942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1</v>
      </c>
      <c r="O22299" t="s">
        <v>2385</v>
      </c>
      <c r="P22299" t="s">
        <v>2386</v>
      </c>
      <c r="Q22299" t="s">
        <v>2385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1</v>
      </c>
      <c r="C22300" t="s">
        <v>2390</v>
      </c>
      <c r="D22300" t="s">
        <v>19941</v>
      </c>
      <c r="E22300" t="s">
        <v>19940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2</v>
      </c>
      <c r="O22300" t="s">
        <v>2385</v>
      </c>
      <c r="P22300" t="s">
        <v>2386</v>
      </c>
      <c r="Q22300" t="s">
        <v>2385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1</v>
      </c>
      <c r="C22301" t="s">
        <v>2390</v>
      </c>
      <c r="D22301" t="s">
        <v>19939</v>
      </c>
      <c r="E22301" t="s">
        <v>19938</v>
      </c>
      <c r="F22301">
        <v>67</v>
      </c>
      <c r="G22301">
        <v>39.843699999999998</v>
      </c>
      <c r="H22301">
        <v>-75.358800000000002</v>
      </c>
      <c r="I22301" t="s">
        <v>2493</v>
      </c>
      <c r="J22301" t="s">
        <v>2</v>
      </c>
      <c r="K22301" t="s">
        <v>72</v>
      </c>
      <c r="L22301" t="s">
        <v>5</v>
      </c>
      <c r="M22301">
        <v>1986</v>
      </c>
      <c r="N22301" t="s">
        <v>19937</v>
      </c>
      <c r="O22301" t="s">
        <v>2385</v>
      </c>
      <c r="P22301" t="s">
        <v>2386</v>
      </c>
      <c r="Q22301" t="s">
        <v>2385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1</v>
      </c>
      <c r="C22302" t="s">
        <v>2390</v>
      </c>
      <c r="D22302" t="s">
        <v>19936</v>
      </c>
      <c r="E22302" t="s">
        <v>19935</v>
      </c>
      <c r="F22302">
        <v>2.2000000000000002</v>
      </c>
      <c r="G22302">
        <v>43.280900000000003</v>
      </c>
      <c r="H22302">
        <v>-72.5976</v>
      </c>
      <c r="I22302" t="s">
        <v>2240</v>
      </c>
      <c r="M22302">
        <v>2014</v>
      </c>
      <c r="N22302" t="s">
        <v>19934</v>
      </c>
      <c r="O22302" t="s">
        <v>2385</v>
      </c>
      <c r="P22302" t="s">
        <v>2386</v>
      </c>
      <c r="Q22302" t="s">
        <v>2385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1</v>
      </c>
      <c r="C22303" t="s">
        <v>2390</v>
      </c>
      <c r="D22303" t="s">
        <v>19933</v>
      </c>
      <c r="E22303" t="s">
        <v>19932</v>
      </c>
      <c r="F22303">
        <v>4.8</v>
      </c>
      <c r="G22303">
        <v>42.311999999999998</v>
      </c>
      <c r="H22303">
        <v>-72.948999999999998</v>
      </c>
      <c r="I22303" t="s">
        <v>2240</v>
      </c>
      <c r="M22303">
        <v>2013.99999999999</v>
      </c>
      <c r="N22303" t="s">
        <v>5874</v>
      </c>
      <c r="O22303" t="s">
        <v>2385</v>
      </c>
      <c r="P22303" t="s">
        <v>2386</v>
      </c>
      <c r="Q22303" t="s">
        <v>2385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1</v>
      </c>
      <c r="C22304" t="s">
        <v>2390</v>
      </c>
      <c r="D22304" t="s">
        <v>19931</v>
      </c>
      <c r="E22304" t="s">
        <v>19930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1</v>
      </c>
      <c r="O22304" t="s">
        <v>2385</v>
      </c>
      <c r="P22304" t="s">
        <v>2386</v>
      </c>
      <c r="Q22304" t="s">
        <v>2385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1</v>
      </c>
      <c r="C22305" t="s">
        <v>2390</v>
      </c>
      <c r="D22305" t="s">
        <v>19929</v>
      </c>
      <c r="E22305" t="s">
        <v>19928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7</v>
      </c>
      <c r="O22305" t="s">
        <v>2385</v>
      </c>
      <c r="P22305" t="s">
        <v>2386</v>
      </c>
      <c r="Q22305" t="s">
        <v>2385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1</v>
      </c>
      <c r="C22306" t="s">
        <v>2390</v>
      </c>
      <c r="D22306" t="s">
        <v>19927</v>
      </c>
      <c r="E22306" t="s">
        <v>19926</v>
      </c>
      <c r="F22306">
        <v>38</v>
      </c>
      <c r="G22306">
        <v>40.522799999999997</v>
      </c>
      <c r="H22306">
        <v>-78.476900000000001</v>
      </c>
      <c r="I22306" t="s">
        <v>1369</v>
      </c>
      <c r="M22306">
        <v>2012</v>
      </c>
      <c r="N22306" t="s">
        <v>2535</v>
      </c>
      <c r="O22306" t="s">
        <v>2385</v>
      </c>
      <c r="P22306" t="s">
        <v>2386</v>
      </c>
      <c r="Q22306" t="s">
        <v>2385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1</v>
      </c>
      <c r="C22307" t="s">
        <v>2390</v>
      </c>
      <c r="D22307" t="s">
        <v>19925</v>
      </c>
      <c r="E22307" t="s">
        <v>19924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3</v>
      </c>
      <c r="O22307" t="s">
        <v>2385</v>
      </c>
      <c r="P22307" t="s">
        <v>2386</v>
      </c>
      <c r="Q22307" t="s">
        <v>2385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1</v>
      </c>
      <c r="C22308" t="s">
        <v>2390</v>
      </c>
      <c r="D22308" t="s">
        <v>19923</v>
      </c>
      <c r="E22308" t="s">
        <v>19922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5</v>
      </c>
      <c r="O22308" t="s">
        <v>2385</v>
      </c>
      <c r="P22308" t="s">
        <v>2386</v>
      </c>
      <c r="Q22308" t="s">
        <v>2385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1</v>
      </c>
      <c r="C22309" t="s">
        <v>2390</v>
      </c>
      <c r="D22309" t="s">
        <v>19921</v>
      </c>
      <c r="E22309" t="s">
        <v>19920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4</v>
      </c>
      <c r="O22309" t="s">
        <v>2385</v>
      </c>
      <c r="P22309" t="s">
        <v>2386</v>
      </c>
      <c r="Q22309" t="s">
        <v>2385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1</v>
      </c>
      <c r="C22310" t="s">
        <v>2390</v>
      </c>
      <c r="D22310" t="s">
        <v>19919</v>
      </c>
      <c r="E22310" t="s">
        <v>19918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0</v>
      </c>
      <c r="O22310" t="s">
        <v>2385</v>
      </c>
      <c r="P22310" t="s">
        <v>2386</v>
      </c>
      <c r="Q22310" t="s">
        <v>2385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1</v>
      </c>
      <c r="C22311" t="s">
        <v>2390</v>
      </c>
      <c r="D22311" t="s">
        <v>19917</v>
      </c>
      <c r="E22311" t="s">
        <v>19916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7</v>
      </c>
      <c r="O22311" t="s">
        <v>2385</v>
      </c>
      <c r="P22311" t="s">
        <v>2386</v>
      </c>
      <c r="Q22311" t="s">
        <v>2385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1</v>
      </c>
      <c r="C22312" t="s">
        <v>2390</v>
      </c>
      <c r="D22312" t="s">
        <v>19915</v>
      </c>
      <c r="E22312" t="s">
        <v>19914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6</v>
      </c>
      <c r="O22312" t="s">
        <v>2385</v>
      </c>
      <c r="P22312" t="s">
        <v>2386</v>
      </c>
      <c r="Q22312" t="s">
        <v>2385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1</v>
      </c>
      <c r="C22313" t="s">
        <v>2390</v>
      </c>
      <c r="D22313" t="s">
        <v>19913</v>
      </c>
      <c r="E22313" t="s">
        <v>19912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5</v>
      </c>
      <c r="O22313" t="s">
        <v>2385</v>
      </c>
      <c r="P22313" t="s">
        <v>2386</v>
      </c>
      <c r="Q22313" t="s">
        <v>2385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1</v>
      </c>
      <c r="C22314" t="s">
        <v>2390</v>
      </c>
      <c r="D22314" t="s">
        <v>19911</v>
      </c>
      <c r="E22314" t="s">
        <v>19910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69</v>
      </c>
      <c r="O22314" t="s">
        <v>2385</v>
      </c>
      <c r="P22314" t="s">
        <v>2386</v>
      </c>
      <c r="Q22314" t="s">
        <v>2385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1</v>
      </c>
      <c r="C22315" t="s">
        <v>2390</v>
      </c>
      <c r="D22315" t="s">
        <v>19909</v>
      </c>
      <c r="E22315" t="s">
        <v>19908</v>
      </c>
      <c r="F22315">
        <v>1.6</v>
      </c>
      <c r="G22315">
        <v>42.158099999999997</v>
      </c>
      <c r="H22315">
        <v>-72.595799999999997</v>
      </c>
      <c r="I22315" t="s">
        <v>2240</v>
      </c>
      <c r="M22315">
        <v>2015</v>
      </c>
      <c r="N22315" t="s">
        <v>3166</v>
      </c>
      <c r="O22315" t="s">
        <v>2385</v>
      </c>
      <c r="P22315" t="s">
        <v>2386</v>
      </c>
      <c r="Q22315" t="s">
        <v>2385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1</v>
      </c>
      <c r="C22316" t="s">
        <v>2390</v>
      </c>
      <c r="D22316" t="s">
        <v>19907</v>
      </c>
      <c r="E22316" t="s">
        <v>19906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5</v>
      </c>
      <c r="O22316" t="s">
        <v>2385</v>
      </c>
      <c r="P22316" t="s">
        <v>2386</v>
      </c>
      <c r="Q22316" t="s">
        <v>2385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1</v>
      </c>
      <c r="C22317" t="s">
        <v>2390</v>
      </c>
      <c r="D22317" t="s">
        <v>19905</v>
      </c>
      <c r="E22317" t="s">
        <v>19904</v>
      </c>
      <c r="F22317">
        <v>2</v>
      </c>
      <c r="G22317">
        <v>42.150300000000001</v>
      </c>
      <c r="H22317">
        <v>-72.552199999999999</v>
      </c>
      <c r="I22317" t="s">
        <v>2240</v>
      </c>
      <c r="M22317">
        <v>2015</v>
      </c>
      <c r="N22317" t="s">
        <v>3166</v>
      </c>
      <c r="O22317" t="s">
        <v>2385</v>
      </c>
      <c r="P22317" t="s">
        <v>2386</v>
      </c>
      <c r="Q22317" t="s">
        <v>2385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1</v>
      </c>
      <c r="C22318" t="s">
        <v>2390</v>
      </c>
      <c r="D22318" t="s">
        <v>19903</v>
      </c>
      <c r="E22318" t="s">
        <v>19902</v>
      </c>
      <c r="F22318">
        <v>3</v>
      </c>
      <c r="G22318">
        <v>42.185600000000001</v>
      </c>
      <c r="H22318">
        <v>-72.582499999999996</v>
      </c>
      <c r="I22318" t="s">
        <v>2240</v>
      </c>
      <c r="M22318">
        <v>2014</v>
      </c>
      <c r="N22318" t="s">
        <v>3166</v>
      </c>
      <c r="O22318" t="s">
        <v>2385</v>
      </c>
      <c r="P22318" t="s">
        <v>2386</v>
      </c>
      <c r="Q22318" t="s">
        <v>2385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1</v>
      </c>
      <c r="C22319" t="s">
        <v>2390</v>
      </c>
      <c r="D22319" t="s">
        <v>19901</v>
      </c>
      <c r="E22319" t="s">
        <v>19900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6</v>
      </c>
      <c r="O22319" t="s">
        <v>2385</v>
      </c>
      <c r="P22319" t="s">
        <v>2386</v>
      </c>
      <c r="Q22319" t="s">
        <v>2385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1</v>
      </c>
      <c r="C22320" t="s">
        <v>2390</v>
      </c>
      <c r="D22320" t="s">
        <v>19899</v>
      </c>
      <c r="E22320" t="s">
        <v>19898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7</v>
      </c>
      <c r="O22320" t="s">
        <v>2385</v>
      </c>
      <c r="P22320" t="s">
        <v>2386</v>
      </c>
      <c r="Q22320" t="s">
        <v>2385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1</v>
      </c>
      <c r="C22321" t="s">
        <v>2390</v>
      </c>
      <c r="D22321" t="s">
        <v>19896</v>
      </c>
      <c r="E22321" t="s">
        <v>19895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5</v>
      </c>
      <c r="O22321" t="s">
        <v>2385</v>
      </c>
      <c r="P22321" t="s">
        <v>2386</v>
      </c>
      <c r="Q22321" t="s">
        <v>2385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1</v>
      </c>
      <c r="C22322" t="s">
        <v>2390</v>
      </c>
      <c r="D22322" t="s">
        <v>19894</v>
      </c>
      <c r="E22322" t="s">
        <v>19893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2</v>
      </c>
      <c r="O22322" t="s">
        <v>2385</v>
      </c>
      <c r="P22322" t="s">
        <v>2386</v>
      </c>
      <c r="Q22322" t="s">
        <v>2385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1</v>
      </c>
      <c r="C22323" t="s">
        <v>2390</v>
      </c>
      <c r="D22323" t="s">
        <v>19892</v>
      </c>
      <c r="E22323" t="s">
        <v>19891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0</v>
      </c>
      <c r="O22323" t="s">
        <v>2385</v>
      </c>
      <c r="P22323" t="s">
        <v>2386</v>
      </c>
      <c r="Q22323" t="s">
        <v>2385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1</v>
      </c>
      <c r="C22324" t="s">
        <v>2390</v>
      </c>
      <c r="D22324" t="s">
        <v>19889</v>
      </c>
      <c r="E22324" t="s">
        <v>19888</v>
      </c>
      <c r="F22324">
        <v>2.5</v>
      </c>
      <c r="G22324">
        <v>39.788800000000002</v>
      </c>
      <c r="H22324">
        <v>-93.536799999999999</v>
      </c>
      <c r="I22324" t="s">
        <v>2240</v>
      </c>
      <c r="M22324">
        <v>2017</v>
      </c>
      <c r="N22324" t="s">
        <v>3516</v>
      </c>
      <c r="O22324" t="s">
        <v>2385</v>
      </c>
      <c r="P22324" t="s">
        <v>2386</v>
      </c>
      <c r="Q22324" t="s">
        <v>2385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1</v>
      </c>
      <c r="C22325" t="s">
        <v>2390</v>
      </c>
      <c r="D22325" t="s">
        <v>19887</v>
      </c>
      <c r="E22325" t="s">
        <v>19886</v>
      </c>
      <c r="F22325">
        <v>1.5</v>
      </c>
      <c r="G22325">
        <v>39.296700000000001</v>
      </c>
      <c r="H22325">
        <v>-76.957400000000007</v>
      </c>
      <c r="I22325" t="s">
        <v>2240</v>
      </c>
      <c r="M22325">
        <v>2015</v>
      </c>
      <c r="N22325" t="s">
        <v>19885</v>
      </c>
      <c r="O22325" t="s">
        <v>2385</v>
      </c>
      <c r="P22325" t="s">
        <v>2386</v>
      </c>
      <c r="Q22325" t="s">
        <v>2385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1</v>
      </c>
      <c r="C22326" t="s">
        <v>2390</v>
      </c>
      <c r="D22326" t="s">
        <v>19884</v>
      </c>
      <c r="E22326" t="s">
        <v>19883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2</v>
      </c>
      <c r="O22326" t="s">
        <v>2385</v>
      </c>
      <c r="P22326" t="s">
        <v>2386</v>
      </c>
      <c r="Q22326" t="s">
        <v>2385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1</v>
      </c>
      <c r="C22327" t="s">
        <v>2390</v>
      </c>
      <c r="D22327" t="s">
        <v>19881</v>
      </c>
      <c r="E22327" t="s">
        <v>19880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79</v>
      </c>
      <c r="O22327" t="s">
        <v>2385</v>
      </c>
      <c r="P22327" t="s">
        <v>2386</v>
      </c>
      <c r="Q22327" t="s">
        <v>2385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1</v>
      </c>
      <c r="C22328" t="s">
        <v>2390</v>
      </c>
      <c r="D22328" t="s">
        <v>19878</v>
      </c>
      <c r="E22328" t="s">
        <v>19877</v>
      </c>
      <c r="F22328">
        <v>19</v>
      </c>
      <c r="G22328">
        <v>34.718400000000003</v>
      </c>
      <c r="H22328">
        <v>-112.429</v>
      </c>
      <c r="I22328" t="s">
        <v>2240</v>
      </c>
      <c r="M22328">
        <v>2013</v>
      </c>
      <c r="N22328" t="s">
        <v>2436</v>
      </c>
      <c r="O22328" t="s">
        <v>2385</v>
      </c>
      <c r="P22328" t="s">
        <v>2386</v>
      </c>
      <c r="Q22328" t="s">
        <v>2385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1</v>
      </c>
      <c r="C22329" t="s">
        <v>2390</v>
      </c>
      <c r="D22329" t="s">
        <v>19876</v>
      </c>
      <c r="E22329" t="s">
        <v>19875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6</v>
      </c>
      <c r="O22329" t="s">
        <v>2385</v>
      </c>
      <c r="P22329" t="s">
        <v>2386</v>
      </c>
      <c r="Q22329" t="s">
        <v>2385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1</v>
      </c>
      <c r="C22330" t="s">
        <v>2390</v>
      </c>
      <c r="D22330" t="s">
        <v>19873</v>
      </c>
      <c r="E22330" t="s">
        <v>19874</v>
      </c>
      <c r="F22330">
        <v>4</v>
      </c>
      <c r="G22330">
        <v>45.413400000000003</v>
      </c>
      <c r="H22330">
        <v>-92.683000000000007</v>
      </c>
      <c r="I22330" t="s">
        <v>2240</v>
      </c>
      <c r="M22330">
        <v>2017</v>
      </c>
      <c r="N22330" t="s">
        <v>19873</v>
      </c>
      <c r="O22330" t="s">
        <v>2385</v>
      </c>
      <c r="P22330" t="s">
        <v>2386</v>
      </c>
      <c r="Q22330" t="s">
        <v>2385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1</v>
      </c>
      <c r="C22331" t="s">
        <v>2390</v>
      </c>
      <c r="D22331" t="s">
        <v>19872</v>
      </c>
      <c r="E22331" t="s">
        <v>19871</v>
      </c>
      <c r="F22331">
        <v>6.5</v>
      </c>
      <c r="G22331">
        <v>45.452500000000001</v>
      </c>
      <c r="H22331">
        <v>-92.902000000000001</v>
      </c>
      <c r="I22331" t="s">
        <v>2240</v>
      </c>
      <c r="M22331">
        <v>2017</v>
      </c>
      <c r="N22331" t="s">
        <v>3306</v>
      </c>
      <c r="O22331" t="s">
        <v>2385</v>
      </c>
      <c r="P22331" t="s">
        <v>2386</v>
      </c>
      <c r="Q22331" t="s">
        <v>2385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1</v>
      </c>
      <c r="C22332" t="s">
        <v>2390</v>
      </c>
      <c r="D22332" t="s">
        <v>19869</v>
      </c>
      <c r="E22332" t="s">
        <v>19870</v>
      </c>
      <c r="F22332">
        <v>300</v>
      </c>
      <c r="G22332">
        <v>36.5747</v>
      </c>
      <c r="H22332">
        <v>-97.673599999999993</v>
      </c>
      <c r="I22332" t="s">
        <v>1369</v>
      </c>
      <c r="M22332">
        <v>2013.86399999999</v>
      </c>
      <c r="N22332" t="s">
        <v>19869</v>
      </c>
      <c r="O22332" t="s">
        <v>2385</v>
      </c>
      <c r="P22332" t="s">
        <v>2386</v>
      </c>
      <c r="Q22332" t="s">
        <v>2385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1</v>
      </c>
      <c r="C22333" t="s">
        <v>2390</v>
      </c>
      <c r="D22333" t="s">
        <v>19868</v>
      </c>
      <c r="E22333" t="s">
        <v>19867</v>
      </c>
      <c r="F22333">
        <v>2.2000000000000002</v>
      </c>
      <c r="G22333">
        <v>44.436100000000003</v>
      </c>
      <c r="H22333">
        <v>-73.145300000000006</v>
      </c>
      <c r="I22333" t="s">
        <v>2240</v>
      </c>
      <c r="M22333">
        <v>2011</v>
      </c>
      <c r="N22333" t="s">
        <v>19866</v>
      </c>
      <c r="O22333" t="s">
        <v>2385</v>
      </c>
      <c r="P22333" t="s">
        <v>2386</v>
      </c>
      <c r="Q22333" t="s">
        <v>2385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1</v>
      </c>
      <c r="C22334" t="s">
        <v>2390</v>
      </c>
      <c r="D22334" t="s">
        <v>19865</v>
      </c>
      <c r="E22334" t="s">
        <v>19864</v>
      </c>
      <c r="F22334">
        <v>2</v>
      </c>
      <c r="G22334">
        <v>42.451799999999999</v>
      </c>
      <c r="H22334">
        <v>-71.737700000000004</v>
      </c>
      <c r="I22334" t="s">
        <v>2483</v>
      </c>
      <c r="M22334">
        <v>2017</v>
      </c>
      <c r="N22334" t="s">
        <v>19863</v>
      </c>
      <c r="O22334" t="s">
        <v>2385</v>
      </c>
      <c r="P22334" t="s">
        <v>2386</v>
      </c>
      <c r="Q22334" t="s">
        <v>2385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1</v>
      </c>
      <c r="C22335" t="s">
        <v>2390</v>
      </c>
      <c r="D22335" t="s">
        <v>19862</v>
      </c>
      <c r="E22335" t="s">
        <v>19861</v>
      </c>
      <c r="F22335">
        <v>5</v>
      </c>
      <c r="G22335">
        <v>35.481999999999999</v>
      </c>
      <c r="H22335">
        <v>-77.113100000000003</v>
      </c>
      <c r="I22335" t="s">
        <v>2240</v>
      </c>
      <c r="M22335">
        <v>2015</v>
      </c>
      <c r="N22335" t="s">
        <v>19860</v>
      </c>
      <c r="O22335" t="s">
        <v>2385</v>
      </c>
      <c r="P22335" t="s">
        <v>2386</v>
      </c>
      <c r="Q22335" t="s">
        <v>2385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1</v>
      </c>
      <c r="C22336" t="s">
        <v>2390</v>
      </c>
      <c r="D22336" t="s">
        <v>19859</v>
      </c>
      <c r="E22336" t="s">
        <v>19858</v>
      </c>
      <c r="F22336">
        <v>5</v>
      </c>
      <c r="G22336">
        <v>35.515000000000001</v>
      </c>
      <c r="H22336">
        <v>-77.09</v>
      </c>
      <c r="I22336" t="s">
        <v>2240</v>
      </c>
      <c r="M22336">
        <v>2015</v>
      </c>
      <c r="N22336" t="s">
        <v>2552</v>
      </c>
      <c r="O22336" t="s">
        <v>2385</v>
      </c>
      <c r="P22336" t="s">
        <v>2386</v>
      </c>
      <c r="Q22336" t="s">
        <v>2385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1</v>
      </c>
      <c r="C22337" t="s">
        <v>2390</v>
      </c>
      <c r="D22337" t="s">
        <v>19857</v>
      </c>
      <c r="E22337" t="s">
        <v>19856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7</v>
      </c>
      <c r="O22337" t="s">
        <v>2385</v>
      </c>
      <c r="P22337" t="s">
        <v>2386</v>
      </c>
      <c r="Q22337" t="s">
        <v>2385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1</v>
      </c>
      <c r="C22338" t="s">
        <v>2390</v>
      </c>
      <c r="D22338" t="s">
        <v>19855</v>
      </c>
      <c r="E22338" t="s">
        <v>19854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6</v>
      </c>
      <c r="O22338" t="s">
        <v>2385</v>
      </c>
      <c r="P22338" t="s">
        <v>2386</v>
      </c>
      <c r="Q22338" t="s">
        <v>2385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1</v>
      </c>
      <c r="C22339" t="s">
        <v>2390</v>
      </c>
      <c r="D22339" t="s">
        <v>19853</v>
      </c>
      <c r="E22339" t="s">
        <v>19852</v>
      </c>
      <c r="F22339">
        <v>10</v>
      </c>
      <c r="G22339">
        <v>45.88</v>
      </c>
      <c r="H22339">
        <v>-118.4633</v>
      </c>
      <c r="I22339" t="s">
        <v>1369</v>
      </c>
      <c r="M22339">
        <v>2016</v>
      </c>
      <c r="N22339" t="s">
        <v>3898</v>
      </c>
      <c r="O22339" t="s">
        <v>2385</v>
      </c>
      <c r="P22339" t="s">
        <v>2386</v>
      </c>
      <c r="Q22339" t="s">
        <v>2385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1</v>
      </c>
      <c r="C22340" t="s">
        <v>2390</v>
      </c>
      <c r="D22340" t="s">
        <v>19851</v>
      </c>
      <c r="E22340" t="s">
        <v>19850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7</v>
      </c>
      <c r="O22340" t="s">
        <v>2385</v>
      </c>
      <c r="P22340" t="s">
        <v>2386</v>
      </c>
      <c r="Q22340" t="s">
        <v>2385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1</v>
      </c>
      <c r="C22341" t="s">
        <v>2390</v>
      </c>
      <c r="D22341" t="s">
        <v>19849</v>
      </c>
      <c r="E22341" t="s">
        <v>19848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6</v>
      </c>
      <c r="O22341" t="s">
        <v>2385</v>
      </c>
      <c r="P22341" t="s">
        <v>2386</v>
      </c>
      <c r="Q22341" t="s">
        <v>2385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1</v>
      </c>
      <c r="C22342" t="s">
        <v>2390</v>
      </c>
      <c r="D22342" t="s">
        <v>19847</v>
      </c>
      <c r="E22342" t="s">
        <v>19846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6</v>
      </c>
      <c r="O22342" t="s">
        <v>2385</v>
      </c>
      <c r="P22342" t="s">
        <v>2386</v>
      </c>
      <c r="Q22342" t="s">
        <v>2385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1</v>
      </c>
      <c r="C22343" t="s">
        <v>2390</v>
      </c>
      <c r="D22343" t="s">
        <v>19845</v>
      </c>
      <c r="E22343" t="s">
        <v>19844</v>
      </c>
      <c r="F22343">
        <v>2.1</v>
      </c>
      <c r="G22343">
        <v>40.104199999999999</v>
      </c>
      <c r="H22343">
        <v>-74.812799999999996</v>
      </c>
      <c r="I22343" t="s">
        <v>2240</v>
      </c>
      <c r="M22343">
        <v>2011</v>
      </c>
      <c r="N22343" t="s">
        <v>15599</v>
      </c>
      <c r="O22343" t="s">
        <v>2385</v>
      </c>
      <c r="P22343" t="s">
        <v>2386</v>
      </c>
      <c r="Q22343" t="s">
        <v>2385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1</v>
      </c>
      <c r="C22344" t="s">
        <v>2390</v>
      </c>
      <c r="D22344" t="s">
        <v>19843</v>
      </c>
      <c r="E22344" t="s">
        <v>19842</v>
      </c>
      <c r="F22344">
        <v>2.1</v>
      </c>
      <c r="G22344">
        <v>43.625599999999999</v>
      </c>
      <c r="H22344">
        <v>-95.372500000000002</v>
      </c>
      <c r="I22344" t="s">
        <v>1369</v>
      </c>
      <c r="M22344">
        <v>2008</v>
      </c>
      <c r="N22344" t="s">
        <v>19835</v>
      </c>
      <c r="O22344" t="s">
        <v>2385</v>
      </c>
      <c r="P22344" t="s">
        <v>2386</v>
      </c>
      <c r="Q22344" t="s">
        <v>2385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1</v>
      </c>
      <c r="C22345" t="s">
        <v>2390</v>
      </c>
      <c r="D22345" t="s">
        <v>19841</v>
      </c>
      <c r="E22345" t="s">
        <v>19840</v>
      </c>
      <c r="F22345">
        <v>2.1</v>
      </c>
      <c r="G22345">
        <v>43.625599999999999</v>
      </c>
      <c r="H22345">
        <v>-95.367199999999997</v>
      </c>
      <c r="I22345" t="s">
        <v>1369</v>
      </c>
      <c r="M22345">
        <v>2008</v>
      </c>
      <c r="N22345" t="s">
        <v>19835</v>
      </c>
      <c r="O22345" t="s">
        <v>2385</v>
      </c>
      <c r="P22345" t="s">
        <v>2386</v>
      </c>
      <c r="Q22345" t="s">
        <v>2385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1</v>
      </c>
      <c r="C22346" t="s">
        <v>2390</v>
      </c>
      <c r="D22346" t="s">
        <v>19839</v>
      </c>
      <c r="E22346" t="s">
        <v>19838</v>
      </c>
      <c r="F22346">
        <v>2.1</v>
      </c>
      <c r="G22346">
        <v>43.625599999999999</v>
      </c>
      <c r="H22346">
        <v>-95.361900000000006</v>
      </c>
      <c r="I22346" t="s">
        <v>1369</v>
      </c>
      <c r="M22346">
        <v>2008</v>
      </c>
      <c r="N22346" t="s">
        <v>19835</v>
      </c>
      <c r="O22346" t="s">
        <v>2385</v>
      </c>
      <c r="P22346" t="s">
        <v>2386</v>
      </c>
      <c r="Q22346" t="s">
        <v>2385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1</v>
      </c>
      <c r="C22347" t="s">
        <v>2390</v>
      </c>
      <c r="D22347" t="s">
        <v>19837</v>
      </c>
      <c r="E22347" t="s">
        <v>19836</v>
      </c>
      <c r="F22347">
        <v>2.1</v>
      </c>
      <c r="G22347">
        <v>43.625599999999999</v>
      </c>
      <c r="H22347">
        <v>-95.356700000000004</v>
      </c>
      <c r="I22347" t="s">
        <v>1369</v>
      </c>
      <c r="M22347">
        <v>2008</v>
      </c>
      <c r="N22347" t="s">
        <v>19835</v>
      </c>
      <c r="O22347" t="s">
        <v>2385</v>
      </c>
      <c r="P22347" t="s">
        <v>2386</v>
      </c>
      <c r="Q22347" t="s">
        <v>2385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1</v>
      </c>
      <c r="C22348" t="s">
        <v>2390</v>
      </c>
      <c r="D22348" t="s">
        <v>19834</v>
      </c>
      <c r="E22348" t="s">
        <v>19833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2</v>
      </c>
      <c r="O22348" t="s">
        <v>2385</v>
      </c>
      <c r="P22348" t="s">
        <v>2386</v>
      </c>
      <c r="Q22348" t="s">
        <v>2385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1</v>
      </c>
      <c r="C22349" t="s">
        <v>2390</v>
      </c>
      <c r="D22349" t="s">
        <v>19832</v>
      </c>
      <c r="E22349" t="s">
        <v>19831</v>
      </c>
      <c r="F22349">
        <v>4</v>
      </c>
      <c r="G22349">
        <v>33.568300000000001</v>
      </c>
      <c r="H22349">
        <v>-114.9181</v>
      </c>
      <c r="I22349" t="s">
        <v>2240</v>
      </c>
      <c r="M22349">
        <v>2012</v>
      </c>
      <c r="N22349" t="s">
        <v>19830</v>
      </c>
      <c r="O22349" t="s">
        <v>2385</v>
      </c>
      <c r="P22349" t="s">
        <v>2386</v>
      </c>
      <c r="Q22349" t="s">
        <v>2385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1</v>
      </c>
      <c r="C22350" t="s">
        <v>2390</v>
      </c>
      <c r="D22350" t="s">
        <v>19829</v>
      </c>
      <c r="E22350" t="s">
        <v>19828</v>
      </c>
      <c r="F22350">
        <v>1</v>
      </c>
      <c r="G22350">
        <v>33.565300000000001</v>
      </c>
      <c r="H22350">
        <v>-114.9036</v>
      </c>
      <c r="I22350" t="s">
        <v>2240</v>
      </c>
      <c r="M22350">
        <v>2006</v>
      </c>
      <c r="N22350" t="s">
        <v>19827</v>
      </c>
      <c r="O22350" t="s">
        <v>2385</v>
      </c>
      <c r="P22350" t="s">
        <v>2386</v>
      </c>
      <c r="Q22350" t="s">
        <v>2385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1</v>
      </c>
      <c r="C22351" t="s">
        <v>2390</v>
      </c>
      <c r="D22351" t="s">
        <v>19826</v>
      </c>
      <c r="E22351" t="s">
        <v>19825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2</v>
      </c>
      <c r="O22351" t="s">
        <v>2385</v>
      </c>
      <c r="P22351" t="s">
        <v>2386</v>
      </c>
      <c r="Q22351" t="s">
        <v>2385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1</v>
      </c>
      <c r="C22352" t="s">
        <v>2390</v>
      </c>
      <c r="D22352" t="s">
        <v>19824</v>
      </c>
      <c r="E22352" t="s">
        <v>19823</v>
      </c>
      <c r="F22352">
        <v>6</v>
      </c>
      <c r="G22352">
        <v>39.100900000000003</v>
      </c>
      <c r="H22352">
        <v>-75.959699999999998</v>
      </c>
      <c r="I22352" t="s">
        <v>2240</v>
      </c>
      <c r="M22352">
        <v>2016</v>
      </c>
      <c r="N22352" t="s">
        <v>2877</v>
      </c>
      <c r="O22352" t="s">
        <v>2385</v>
      </c>
      <c r="P22352" t="s">
        <v>2386</v>
      </c>
      <c r="Q22352" t="s">
        <v>2385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1</v>
      </c>
      <c r="C22353" t="s">
        <v>2390</v>
      </c>
      <c r="D22353" t="s">
        <v>19822</v>
      </c>
      <c r="E22353" t="s">
        <v>19821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2</v>
      </c>
      <c r="O22353" t="s">
        <v>2385</v>
      </c>
      <c r="P22353" t="s">
        <v>2386</v>
      </c>
      <c r="Q22353" t="s">
        <v>2385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1</v>
      </c>
      <c r="C22354" t="s">
        <v>2390</v>
      </c>
      <c r="D22354" t="s">
        <v>19820</v>
      </c>
      <c r="E22354" t="s">
        <v>19819</v>
      </c>
      <c r="F22354">
        <v>7.6</v>
      </c>
      <c r="G22354">
        <v>35.201099999999997</v>
      </c>
      <c r="H22354">
        <v>-107.2452</v>
      </c>
      <c r="I22354" t="s">
        <v>2240</v>
      </c>
      <c r="M22354">
        <v>2015</v>
      </c>
      <c r="N22354" t="s">
        <v>6290</v>
      </c>
      <c r="O22354" t="s">
        <v>2385</v>
      </c>
      <c r="P22354" t="s">
        <v>2386</v>
      </c>
      <c r="Q22354" t="s">
        <v>2385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1</v>
      </c>
      <c r="C22355" t="s">
        <v>2390</v>
      </c>
      <c r="D22355" t="s">
        <v>19817</v>
      </c>
      <c r="E22355" t="s">
        <v>19818</v>
      </c>
      <c r="F22355">
        <v>200</v>
      </c>
      <c r="G22355">
        <v>37.354999999999997</v>
      </c>
      <c r="H22355">
        <v>-99.991</v>
      </c>
      <c r="I22355" t="s">
        <v>1369</v>
      </c>
      <c r="M22355">
        <v>2017</v>
      </c>
      <c r="N22355" t="s">
        <v>19817</v>
      </c>
      <c r="O22355" t="s">
        <v>2385</v>
      </c>
      <c r="P22355" t="s">
        <v>2386</v>
      </c>
      <c r="Q22355" t="s">
        <v>2385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1</v>
      </c>
      <c r="C22356" t="s">
        <v>2390</v>
      </c>
      <c r="D22356" t="s">
        <v>19815</v>
      </c>
      <c r="E22356" t="s">
        <v>19816</v>
      </c>
      <c r="F22356">
        <v>200</v>
      </c>
      <c r="G22356">
        <v>37.354999999999997</v>
      </c>
      <c r="H22356">
        <v>-99.991</v>
      </c>
      <c r="I22356" t="s">
        <v>1369</v>
      </c>
      <c r="M22356">
        <v>2017</v>
      </c>
      <c r="N22356" t="s">
        <v>19815</v>
      </c>
      <c r="O22356" t="s">
        <v>2385</v>
      </c>
      <c r="P22356" t="s">
        <v>2386</v>
      </c>
      <c r="Q22356" t="s">
        <v>2385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1</v>
      </c>
      <c r="C22357" t="s">
        <v>2390</v>
      </c>
      <c r="D22357" t="s">
        <v>19814</v>
      </c>
      <c r="E22357" t="s">
        <v>19813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5</v>
      </c>
      <c r="O22357" t="s">
        <v>2385</v>
      </c>
      <c r="P22357" t="s">
        <v>2386</v>
      </c>
      <c r="Q22357" t="s">
        <v>2385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1</v>
      </c>
      <c r="C22358" t="s">
        <v>2390</v>
      </c>
      <c r="D22358" t="s">
        <v>19812</v>
      </c>
      <c r="E22358" t="s">
        <v>19811</v>
      </c>
      <c r="F22358">
        <v>30.6</v>
      </c>
      <c r="G22358">
        <v>36.4681</v>
      </c>
      <c r="H22358">
        <v>-104.6357</v>
      </c>
      <c r="I22358" t="s">
        <v>2240</v>
      </c>
      <c r="M22358">
        <v>2011</v>
      </c>
      <c r="N22358" t="s">
        <v>3766</v>
      </c>
      <c r="O22358" t="s">
        <v>2385</v>
      </c>
      <c r="P22358" t="s">
        <v>2386</v>
      </c>
      <c r="Q22358" t="s">
        <v>2385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1</v>
      </c>
      <c r="C22359" t="s">
        <v>2390</v>
      </c>
      <c r="D22359" t="s">
        <v>19809</v>
      </c>
      <c r="E22359" t="s">
        <v>19810</v>
      </c>
      <c r="F22359">
        <v>165.6</v>
      </c>
      <c r="G22359">
        <v>37.873899999999999</v>
      </c>
      <c r="H22359">
        <v>-100.2803</v>
      </c>
      <c r="I22359" t="s">
        <v>1369</v>
      </c>
      <c r="M22359">
        <v>2012</v>
      </c>
      <c r="N22359" t="s">
        <v>19809</v>
      </c>
      <c r="O22359" t="s">
        <v>2385</v>
      </c>
      <c r="P22359" t="s">
        <v>2386</v>
      </c>
      <c r="Q22359" t="s">
        <v>2385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1</v>
      </c>
      <c r="C22360" t="s">
        <v>2390</v>
      </c>
      <c r="D22360" t="s">
        <v>19808</v>
      </c>
      <c r="E22360" t="s">
        <v>19807</v>
      </c>
      <c r="F22360">
        <v>131</v>
      </c>
      <c r="G22360">
        <v>37.901299999999999</v>
      </c>
      <c r="H22360">
        <v>-100.372</v>
      </c>
      <c r="I22360" t="s">
        <v>1369</v>
      </c>
      <c r="M22360">
        <v>2012</v>
      </c>
      <c r="N22360" t="s">
        <v>19806</v>
      </c>
      <c r="O22360" t="s">
        <v>2385</v>
      </c>
      <c r="P22360" t="s">
        <v>2386</v>
      </c>
      <c r="Q22360" t="s">
        <v>2385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1</v>
      </c>
      <c r="C22361" t="s">
        <v>2390</v>
      </c>
      <c r="D22361" t="s">
        <v>19805</v>
      </c>
      <c r="E22361" t="s">
        <v>19804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3</v>
      </c>
      <c r="O22361" t="s">
        <v>2385</v>
      </c>
      <c r="P22361" t="s">
        <v>2386</v>
      </c>
      <c r="Q22361" t="s">
        <v>2385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1</v>
      </c>
      <c r="C22362" t="s">
        <v>2390</v>
      </c>
      <c r="D22362" t="s">
        <v>19802</v>
      </c>
      <c r="E22362" t="s">
        <v>19801</v>
      </c>
      <c r="F22362">
        <v>5</v>
      </c>
      <c r="G22362">
        <v>35.9694</v>
      </c>
      <c r="H22362">
        <v>-78.265000000000001</v>
      </c>
      <c r="I22362" t="s">
        <v>2240</v>
      </c>
      <c r="M22362">
        <v>2015</v>
      </c>
      <c r="N22362" t="s">
        <v>2552</v>
      </c>
      <c r="O22362" t="s">
        <v>2385</v>
      </c>
      <c r="P22362" t="s">
        <v>2386</v>
      </c>
      <c r="Q22362" t="s">
        <v>2385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1</v>
      </c>
      <c r="C22363" t="s">
        <v>2390</v>
      </c>
      <c r="D22363" t="s">
        <v>19799</v>
      </c>
      <c r="E22363" t="s">
        <v>19800</v>
      </c>
      <c r="F22363">
        <v>61.2</v>
      </c>
      <c r="G22363">
        <v>33.033099999999997</v>
      </c>
      <c r="H22363">
        <v>-101.6875</v>
      </c>
      <c r="I22363" t="s">
        <v>1369</v>
      </c>
      <c r="M22363">
        <v>2013</v>
      </c>
      <c r="N22363" t="s">
        <v>19799</v>
      </c>
      <c r="O22363" t="s">
        <v>2385</v>
      </c>
      <c r="P22363" t="s">
        <v>2386</v>
      </c>
      <c r="Q22363" t="s">
        <v>2385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1</v>
      </c>
      <c r="C22364" t="s">
        <v>2390</v>
      </c>
      <c r="D22364" t="s">
        <v>19798</v>
      </c>
      <c r="E22364" t="s">
        <v>19797</v>
      </c>
      <c r="F22364">
        <v>5</v>
      </c>
      <c r="G22364">
        <v>36.723799999999997</v>
      </c>
      <c r="H22364">
        <v>-120.43210000000001</v>
      </c>
      <c r="I22364" t="s">
        <v>2240</v>
      </c>
      <c r="M22364">
        <v>2016</v>
      </c>
      <c r="N22364" t="s">
        <v>2647</v>
      </c>
      <c r="O22364" t="s">
        <v>2385</v>
      </c>
      <c r="P22364" t="s">
        <v>2386</v>
      </c>
      <c r="Q22364" t="s">
        <v>2385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1</v>
      </c>
      <c r="C22365" t="s">
        <v>2390</v>
      </c>
      <c r="D22365" t="s">
        <v>19796</v>
      </c>
      <c r="E22365" t="s">
        <v>19795</v>
      </c>
      <c r="F22365">
        <v>1.8</v>
      </c>
      <c r="G22365">
        <v>42.093000000000004</v>
      </c>
      <c r="H22365">
        <v>-72.597200000000001</v>
      </c>
      <c r="I22365" t="s">
        <v>2240</v>
      </c>
      <c r="M22365">
        <v>2017</v>
      </c>
      <c r="N22365" t="s">
        <v>3166</v>
      </c>
      <c r="O22365" t="s">
        <v>2385</v>
      </c>
      <c r="P22365" t="s">
        <v>2386</v>
      </c>
      <c r="Q22365" t="s">
        <v>2385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1</v>
      </c>
      <c r="C22366" t="s">
        <v>2390</v>
      </c>
      <c r="D22366" t="s">
        <v>19794</v>
      </c>
      <c r="E22366" t="s">
        <v>19793</v>
      </c>
      <c r="F22366">
        <v>74.5</v>
      </c>
      <c r="G22366">
        <v>27.320900000000002</v>
      </c>
      <c r="H22366">
        <v>-81.806899999999999</v>
      </c>
      <c r="I22366" t="s">
        <v>2240</v>
      </c>
      <c r="M22366">
        <v>2017</v>
      </c>
      <c r="N22366" t="s">
        <v>3403</v>
      </c>
      <c r="O22366" t="s">
        <v>2385</v>
      </c>
      <c r="P22366" t="s">
        <v>2386</v>
      </c>
      <c r="Q22366" t="s">
        <v>2385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1</v>
      </c>
      <c r="C22367" t="s">
        <v>2390</v>
      </c>
      <c r="D22367" t="s">
        <v>19792</v>
      </c>
      <c r="E22367" t="s">
        <v>19791</v>
      </c>
      <c r="F22367">
        <v>3.4</v>
      </c>
      <c r="G22367">
        <v>39.9041</v>
      </c>
      <c r="H22367">
        <v>-104.6542</v>
      </c>
      <c r="I22367" t="s">
        <v>2240</v>
      </c>
      <c r="M22367">
        <v>2011</v>
      </c>
      <c r="N22367" t="s">
        <v>19790</v>
      </c>
      <c r="O22367" t="s">
        <v>2385</v>
      </c>
      <c r="P22367" t="s">
        <v>2386</v>
      </c>
      <c r="Q22367" t="s">
        <v>2385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1</v>
      </c>
      <c r="C22368" t="s">
        <v>2390</v>
      </c>
      <c r="D22368" t="s">
        <v>19789</v>
      </c>
      <c r="E22368" t="s">
        <v>19788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7</v>
      </c>
      <c r="O22368" t="s">
        <v>2385</v>
      </c>
      <c r="P22368" t="s">
        <v>2386</v>
      </c>
      <c r="Q22368" t="s">
        <v>2385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1</v>
      </c>
      <c r="C22369" t="s">
        <v>2390</v>
      </c>
      <c r="D22369" t="s">
        <v>19786</v>
      </c>
      <c r="E22369" t="s">
        <v>19785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3</v>
      </c>
      <c r="O22369" t="s">
        <v>2385</v>
      </c>
      <c r="P22369" t="s">
        <v>2386</v>
      </c>
      <c r="Q22369" t="s">
        <v>2385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1</v>
      </c>
      <c r="C22370" t="s">
        <v>2390</v>
      </c>
      <c r="D22370" t="s">
        <v>19784</v>
      </c>
      <c r="E22370" t="s">
        <v>19783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0</v>
      </c>
      <c r="O22370" t="s">
        <v>2385</v>
      </c>
      <c r="P22370" t="s">
        <v>2386</v>
      </c>
      <c r="Q22370" t="s">
        <v>2385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1</v>
      </c>
      <c r="C22371" t="s">
        <v>2390</v>
      </c>
      <c r="D22371" t="s">
        <v>19782</v>
      </c>
      <c r="E22371" t="s">
        <v>19781</v>
      </c>
      <c r="F22371">
        <v>1</v>
      </c>
      <c r="G22371">
        <v>40.048000000000002</v>
      </c>
      <c r="H22371">
        <v>-105.1803</v>
      </c>
      <c r="I22371" t="s">
        <v>2240</v>
      </c>
      <c r="M22371">
        <v>2010</v>
      </c>
      <c r="N22371" t="s">
        <v>19780</v>
      </c>
      <c r="O22371" t="s">
        <v>2385</v>
      </c>
      <c r="P22371" t="s">
        <v>2386</v>
      </c>
      <c r="Q22371" t="s">
        <v>2385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1</v>
      </c>
      <c r="C22372" t="s">
        <v>2390</v>
      </c>
      <c r="D22372" t="s">
        <v>19779</v>
      </c>
      <c r="E22372" t="s">
        <v>19778</v>
      </c>
      <c r="F22372">
        <v>2</v>
      </c>
      <c r="G22372">
        <v>39.436</v>
      </c>
      <c r="H22372">
        <v>-76.22</v>
      </c>
      <c r="I22372" t="s">
        <v>2240</v>
      </c>
      <c r="M22372">
        <v>2016</v>
      </c>
      <c r="N22372" t="s">
        <v>6576</v>
      </c>
      <c r="O22372" t="s">
        <v>2385</v>
      </c>
      <c r="P22372" t="s">
        <v>2386</v>
      </c>
      <c r="Q22372" t="s">
        <v>2385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1</v>
      </c>
      <c r="C22373" t="s">
        <v>2390</v>
      </c>
      <c r="D22373" t="s">
        <v>19777</v>
      </c>
      <c r="E22373" t="s">
        <v>19776</v>
      </c>
      <c r="F22373">
        <v>2.1</v>
      </c>
      <c r="G22373">
        <v>37.633499999999998</v>
      </c>
      <c r="H22373">
        <v>-122.1397</v>
      </c>
      <c r="I22373" t="s">
        <v>814</v>
      </c>
      <c r="J22373" t="s">
        <v>5</v>
      </c>
      <c r="K22373" t="s">
        <v>2240</v>
      </c>
      <c r="M22373">
        <v>2012.61904761904</v>
      </c>
      <c r="N22373" t="s">
        <v>19775</v>
      </c>
      <c r="O22373" t="s">
        <v>2385</v>
      </c>
      <c r="P22373" t="s">
        <v>2386</v>
      </c>
      <c r="Q22373" t="s">
        <v>2385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1</v>
      </c>
      <c r="C22374" t="s">
        <v>2390</v>
      </c>
      <c r="D22374" t="s">
        <v>19774</v>
      </c>
      <c r="E22374" t="s">
        <v>19773</v>
      </c>
      <c r="F22374">
        <v>3.5</v>
      </c>
      <c r="G22374">
        <v>40.756999999999998</v>
      </c>
      <c r="H22374">
        <v>-99.733999999999995</v>
      </c>
      <c r="I22374" t="s">
        <v>2240</v>
      </c>
      <c r="M22374">
        <v>2017</v>
      </c>
      <c r="N22374" t="s">
        <v>4308</v>
      </c>
      <c r="O22374" t="s">
        <v>2385</v>
      </c>
      <c r="P22374" t="s">
        <v>2386</v>
      </c>
      <c r="Q22374" t="s">
        <v>2385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1</v>
      </c>
      <c r="C22375" t="s">
        <v>2390</v>
      </c>
      <c r="D22375" t="s">
        <v>19772</v>
      </c>
      <c r="E22375" t="s">
        <v>19771</v>
      </c>
      <c r="F22375">
        <v>1.2</v>
      </c>
      <c r="G22375">
        <v>36.940800000000003</v>
      </c>
      <c r="H22375">
        <v>-120.1572</v>
      </c>
      <c r="I22375" t="s">
        <v>2240</v>
      </c>
      <c r="M22375">
        <v>2008.99999999999</v>
      </c>
      <c r="N22375" t="s">
        <v>19770</v>
      </c>
      <c r="O22375" t="s">
        <v>2385</v>
      </c>
      <c r="P22375" t="s">
        <v>2386</v>
      </c>
      <c r="Q22375" t="s">
        <v>2385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1</v>
      </c>
      <c r="C22376" t="s">
        <v>2390</v>
      </c>
      <c r="D22376" t="s">
        <v>19768</v>
      </c>
      <c r="E22376" t="s">
        <v>19769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8</v>
      </c>
      <c r="O22376" t="s">
        <v>2385</v>
      </c>
      <c r="P22376" t="s">
        <v>2386</v>
      </c>
      <c r="Q22376" t="s">
        <v>2385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1</v>
      </c>
      <c r="C22377" t="s">
        <v>2390</v>
      </c>
      <c r="D22377" t="s">
        <v>19767</v>
      </c>
      <c r="E22377" t="s">
        <v>19766</v>
      </c>
      <c r="F22377">
        <v>1.8</v>
      </c>
      <c r="G22377">
        <v>43.176900000000003</v>
      </c>
      <c r="H22377">
        <v>-77.6785</v>
      </c>
      <c r="I22377" t="s">
        <v>2240</v>
      </c>
      <c r="M22377">
        <v>2018</v>
      </c>
      <c r="N22377" t="s">
        <v>11577</v>
      </c>
      <c r="O22377" t="s">
        <v>2385</v>
      </c>
      <c r="P22377" t="s">
        <v>2386</v>
      </c>
      <c r="Q22377" t="s">
        <v>2385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1</v>
      </c>
      <c r="C22378" t="s">
        <v>2390</v>
      </c>
      <c r="D22378" t="s">
        <v>19765</v>
      </c>
      <c r="E22378" t="s">
        <v>19764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5</v>
      </c>
      <c r="O22378" t="s">
        <v>2385</v>
      </c>
      <c r="P22378" t="s">
        <v>2386</v>
      </c>
      <c r="Q22378" t="s">
        <v>2385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1</v>
      </c>
      <c r="C22379" t="s">
        <v>2390</v>
      </c>
      <c r="D22379" t="s">
        <v>19763</v>
      </c>
      <c r="E22379" t="s">
        <v>19762</v>
      </c>
      <c r="F22379">
        <v>1</v>
      </c>
      <c r="G22379">
        <v>36.421100000000003</v>
      </c>
      <c r="H22379">
        <v>-121.3403</v>
      </c>
      <c r="I22379" t="s">
        <v>1369</v>
      </c>
      <c r="M22379">
        <v>2014</v>
      </c>
      <c r="N22379" t="s">
        <v>5259</v>
      </c>
      <c r="O22379" t="s">
        <v>2385</v>
      </c>
      <c r="P22379" t="s">
        <v>2386</v>
      </c>
      <c r="Q22379" t="s">
        <v>2385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1</v>
      </c>
      <c r="C22380" t="s">
        <v>2390</v>
      </c>
      <c r="D22380" t="s">
        <v>19761</v>
      </c>
      <c r="E22380" t="s">
        <v>19760</v>
      </c>
      <c r="F22380">
        <v>1.9</v>
      </c>
      <c r="G22380">
        <v>33.121099999999998</v>
      </c>
      <c r="H22380">
        <v>-107.2878</v>
      </c>
      <c r="I22380" t="s">
        <v>2240</v>
      </c>
      <c r="M22380">
        <v>2015</v>
      </c>
      <c r="N22380" t="s">
        <v>19759</v>
      </c>
      <c r="O22380" t="s">
        <v>2385</v>
      </c>
      <c r="P22380" t="s">
        <v>2386</v>
      </c>
      <c r="Q22380" t="s">
        <v>2385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1</v>
      </c>
      <c r="C22381" t="s">
        <v>2390</v>
      </c>
      <c r="D22381" t="s">
        <v>19758</v>
      </c>
      <c r="E22381" t="s">
        <v>19757</v>
      </c>
      <c r="F22381">
        <v>1.5</v>
      </c>
      <c r="G22381">
        <v>36.185000000000002</v>
      </c>
      <c r="H22381">
        <v>-119.375</v>
      </c>
      <c r="I22381" t="s">
        <v>2240</v>
      </c>
      <c r="J22381" t="s">
        <v>5</v>
      </c>
      <c r="K22381" t="s">
        <v>814</v>
      </c>
      <c r="M22381">
        <v>2004.3333333333301</v>
      </c>
      <c r="N22381" t="s">
        <v>19756</v>
      </c>
      <c r="O22381" t="s">
        <v>2385</v>
      </c>
      <c r="P22381" t="s">
        <v>2386</v>
      </c>
      <c r="Q22381" t="s">
        <v>2385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1</v>
      </c>
      <c r="C22382" t="s">
        <v>2390</v>
      </c>
      <c r="D22382" t="s">
        <v>19755</v>
      </c>
      <c r="E22382" t="s">
        <v>19754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3</v>
      </c>
      <c r="O22382" t="s">
        <v>2385</v>
      </c>
      <c r="P22382" t="s">
        <v>2386</v>
      </c>
      <c r="Q22382" t="s">
        <v>2385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1</v>
      </c>
      <c r="C22383" t="s">
        <v>2390</v>
      </c>
      <c r="D22383" t="s">
        <v>19752</v>
      </c>
      <c r="E22383" t="s">
        <v>19751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0</v>
      </c>
      <c r="O22383" t="s">
        <v>2385</v>
      </c>
      <c r="P22383" t="s">
        <v>2386</v>
      </c>
      <c r="Q22383" t="s">
        <v>2385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1</v>
      </c>
      <c r="C22384" t="s">
        <v>2390</v>
      </c>
      <c r="D22384" t="s">
        <v>19749</v>
      </c>
      <c r="E22384" t="s">
        <v>19748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4</v>
      </c>
      <c r="O22384" t="s">
        <v>2385</v>
      </c>
      <c r="P22384" t="s">
        <v>2386</v>
      </c>
      <c r="Q22384" t="s">
        <v>2385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1</v>
      </c>
      <c r="C22385" t="s">
        <v>2390</v>
      </c>
      <c r="D22385" t="s">
        <v>19747</v>
      </c>
      <c r="E22385" t="s">
        <v>19746</v>
      </c>
      <c r="F22385">
        <v>2.2000000000000002</v>
      </c>
      <c r="G22385">
        <v>44.426099999999998</v>
      </c>
      <c r="H22385">
        <v>-73.156400000000005</v>
      </c>
      <c r="I22385" t="s">
        <v>2240</v>
      </c>
      <c r="M22385">
        <v>2014</v>
      </c>
      <c r="N22385" t="s">
        <v>19745</v>
      </c>
      <c r="O22385" t="s">
        <v>2385</v>
      </c>
      <c r="P22385" t="s">
        <v>2386</v>
      </c>
      <c r="Q22385" t="s">
        <v>2385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1</v>
      </c>
      <c r="C22386" t="s">
        <v>2390</v>
      </c>
      <c r="D22386" t="s">
        <v>19744</v>
      </c>
      <c r="E22386" t="s">
        <v>19743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2</v>
      </c>
      <c r="O22386" t="s">
        <v>2385</v>
      </c>
      <c r="P22386" t="s">
        <v>2386</v>
      </c>
      <c r="Q22386" t="s">
        <v>2385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1</v>
      </c>
      <c r="C22387" t="s">
        <v>2390</v>
      </c>
      <c r="D22387" t="s">
        <v>19741</v>
      </c>
      <c r="E22387" t="s">
        <v>19740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7</v>
      </c>
      <c r="O22387" t="s">
        <v>2385</v>
      </c>
      <c r="P22387" t="s">
        <v>2386</v>
      </c>
      <c r="Q22387" t="s">
        <v>2385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1</v>
      </c>
      <c r="C22388" t="s">
        <v>2390</v>
      </c>
      <c r="D22388" t="s">
        <v>19739</v>
      </c>
      <c r="E22388" t="s">
        <v>19738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7</v>
      </c>
      <c r="O22388" t="s">
        <v>2385</v>
      </c>
      <c r="P22388" t="s">
        <v>2386</v>
      </c>
      <c r="Q22388" t="s">
        <v>2385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1</v>
      </c>
      <c r="C22389" t="s">
        <v>2390</v>
      </c>
      <c r="D22389" t="s">
        <v>19736</v>
      </c>
      <c r="E22389" t="s">
        <v>19735</v>
      </c>
      <c r="F22389">
        <v>2</v>
      </c>
      <c r="G22389">
        <v>43.539700000000003</v>
      </c>
      <c r="H22389">
        <v>-72.955799999999996</v>
      </c>
      <c r="I22389" t="s">
        <v>2240</v>
      </c>
      <c r="M22389">
        <v>2014</v>
      </c>
      <c r="N22389" t="s">
        <v>19734</v>
      </c>
      <c r="O22389" t="s">
        <v>2385</v>
      </c>
      <c r="P22389" t="s">
        <v>2386</v>
      </c>
      <c r="Q22389" t="s">
        <v>2385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1</v>
      </c>
      <c r="C22390" t="s">
        <v>2390</v>
      </c>
      <c r="D22390" t="s">
        <v>19733</v>
      </c>
      <c r="E22390" t="s">
        <v>19732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2</v>
      </c>
      <c r="O22390" t="s">
        <v>2385</v>
      </c>
      <c r="P22390" t="s">
        <v>2386</v>
      </c>
      <c r="Q22390" t="s">
        <v>2385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1</v>
      </c>
      <c r="C22391" t="s">
        <v>2390</v>
      </c>
      <c r="D22391" t="s">
        <v>19731</v>
      </c>
      <c r="E22391" t="s">
        <v>19730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2</v>
      </c>
      <c r="O22391" t="s">
        <v>2385</v>
      </c>
      <c r="P22391" t="s">
        <v>2386</v>
      </c>
      <c r="Q22391" t="s">
        <v>2385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1</v>
      </c>
      <c r="C22392" t="s">
        <v>2390</v>
      </c>
      <c r="D22392" t="s">
        <v>19729</v>
      </c>
      <c r="E22392" t="s">
        <v>19728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4</v>
      </c>
      <c r="O22392" t="s">
        <v>2385</v>
      </c>
      <c r="P22392" t="s">
        <v>2386</v>
      </c>
      <c r="Q22392" t="s">
        <v>2385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1</v>
      </c>
      <c r="C22393" t="s">
        <v>2390</v>
      </c>
      <c r="D22393" t="s">
        <v>19726</v>
      </c>
      <c r="E22393" t="s">
        <v>19727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6</v>
      </c>
      <c r="O22393" t="s">
        <v>2385</v>
      </c>
      <c r="P22393" t="s">
        <v>2386</v>
      </c>
      <c r="Q22393" t="s">
        <v>2385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1</v>
      </c>
      <c r="C22394" t="s">
        <v>2390</v>
      </c>
      <c r="D22394" t="s">
        <v>19725</v>
      </c>
      <c r="E22394" t="s">
        <v>19724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09</v>
      </c>
      <c r="O22394" t="s">
        <v>2385</v>
      </c>
      <c r="P22394" t="s">
        <v>2386</v>
      </c>
      <c r="Q22394" t="s">
        <v>2385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1</v>
      </c>
      <c r="C22395" t="s">
        <v>2390</v>
      </c>
      <c r="D22395" t="s">
        <v>19723</v>
      </c>
      <c r="E22395" t="s">
        <v>19722</v>
      </c>
      <c r="F22395">
        <v>10</v>
      </c>
      <c r="G22395">
        <v>39.064799999999998</v>
      </c>
      <c r="H22395">
        <v>-78.138199999999998</v>
      </c>
      <c r="I22395" t="s">
        <v>2240</v>
      </c>
      <c r="M22395">
        <v>2017</v>
      </c>
      <c r="N22395" t="s">
        <v>5411</v>
      </c>
      <c r="O22395" t="s">
        <v>2385</v>
      </c>
      <c r="P22395" t="s">
        <v>2386</v>
      </c>
      <c r="Q22395" t="s">
        <v>2385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1</v>
      </c>
      <c r="C22396" t="s">
        <v>2390</v>
      </c>
      <c r="D22396" t="s">
        <v>19721</v>
      </c>
      <c r="E22396" t="s">
        <v>19720</v>
      </c>
      <c r="F22396">
        <v>2</v>
      </c>
      <c r="G22396">
        <v>44.671900000000001</v>
      </c>
      <c r="H22396">
        <v>-74.949399999999997</v>
      </c>
      <c r="I22396" t="s">
        <v>2240</v>
      </c>
      <c r="M22396">
        <v>2014</v>
      </c>
      <c r="N22396" t="s">
        <v>19719</v>
      </c>
      <c r="O22396" t="s">
        <v>2385</v>
      </c>
      <c r="P22396" t="s">
        <v>2386</v>
      </c>
      <c r="Q22396" t="s">
        <v>2385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1</v>
      </c>
      <c r="C22397" t="s">
        <v>2390</v>
      </c>
      <c r="D22397" t="s">
        <v>19718</v>
      </c>
      <c r="E22397" t="s">
        <v>19717</v>
      </c>
      <c r="F22397">
        <v>2</v>
      </c>
      <c r="G22397">
        <v>41.1004</v>
      </c>
      <c r="H22397">
        <v>-73.951599999999999</v>
      </c>
      <c r="I22397" t="s">
        <v>2240</v>
      </c>
      <c r="M22397">
        <v>2015</v>
      </c>
      <c r="N22397" t="s">
        <v>19716</v>
      </c>
      <c r="O22397" t="s">
        <v>2385</v>
      </c>
      <c r="P22397" t="s">
        <v>2386</v>
      </c>
      <c r="Q22397" t="s">
        <v>2385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1</v>
      </c>
      <c r="C22398" t="s">
        <v>2390</v>
      </c>
      <c r="D22398" t="s">
        <v>19715</v>
      </c>
      <c r="E22398" t="s">
        <v>19714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8</v>
      </c>
      <c r="O22398" t="s">
        <v>2385</v>
      </c>
      <c r="P22398" t="s">
        <v>2386</v>
      </c>
      <c r="Q22398" t="s">
        <v>2385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1</v>
      </c>
      <c r="C22399" t="s">
        <v>2390</v>
      </c>
      <c r="D22399" t="s">
        <v>19713</v>
      </c>
      <c r="E22399" t="s">
        <v>19712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8</v>
      </c>
      <c r="O22399" t="s">
        <v>2385</v>
      </c>
      <c r="P22399" t="s">
        <v>2386</v>
      </c>
      <c r="Q22399" t="s">
        <v>2385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1</v>
      </c>
      <c r="C22400" t="s">
        <v>2390</v>
      </c>
      <c r="D22400" t="s">
        <v>19711</v>
      </c>
      <c r="E22400" t="s">
        <v>19710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09</v>
      </c>
      <c r="O22400" t="s">
        <v>2385</v>
      </c>
      <c r="P22400" t="s">
        <v>2386</v>
      </c>
      <c r="Q22400" t="s">
        <v>2385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1</v>
      </c>
      <c r="C22401" t="s">
        <v>2390</v>
      </c>
      <c r="D22401" t="s">
        <v>19708</v>
      </c>
      <c r="E22401" t="s">
        <v>19707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6</v>
      </c>
      <c r="O22401" t="s">
        <v>2385</v>
      </c>
      <c r="P22401" t="s">
        <v>2386</v>
      </c>
      <c r="Q22401" t="s">
        <v>2385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1</v>
      </c>
      <c r="C22402" t="s">
        <v>2390</v>
      </c>
      <c r="D22402" t="s">
        <v>19706</v>
      </c>
      <c r="E22402" t="s">
        <v>19705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3</v>
      </c>
      <c r="O22402" t="s">
        <v>2385</v>
      </c>
      <c r="P22402" t="s">
        <v>2386</v>
      </c>
      <c r="Q22402" t="s">
        <v>2385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1</v>
      </c>
      <c r="C22403" t="s">
        <v>2390</v>
      </c>
      <c r="D22403" t="s">
        <v>19704</v>
      </c>
      <c r="E22403" t="s">
        <v>19703</v>
      </c>
      <c r="F22403">
        <v>2</v>
      </c>
      <c r="G22403">
        <v>43.217199999999998</v>
      </c>
      <c r="H22403">
        <v>-89.479200000000006</v>
      </c>
      <c r="I22403" t="s">
        <v>814</v>
      </c>
      <c r="M22403">
        <v>2011</v>
      </c>
      <c r="N22403" t="s">
        <v>19702</v>
      </c>
      <c r="O22403" t="s">
        <v>2385</v>
      </c>
      <c r="P22403" t="s">
        <v>2386</v>
      </c>
      <c r="Q22403" t="s">
        <v>2385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1</v>
      </c>
      <c r="C22404" t="s">
        <v>2390</v>
      </c>
      <c r="D22404" t="s">
        <v>19701</v>
      </c>
      <c r="E22404" t="s">
        <v>19700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8</v>
      </c>
      <c r="O22404" t="s">
        <v>2385</v>
      </c>
      <c r="P22404" t="s">
        <v>2386</v>
      </c>
      <c r="Q22404" t="s">
        <v>2385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1</v>
      </c>
      <c r="C22405" t="s">
        <v>2390</v>
      </c>
      <c r="D22405" t="s">
        <v>19699</v>
      </c>
      <c r="E22405" t="s">
        <v>19698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5</v>
      </c>
      <c r="O22405" t="s">
        <v>2385</v>
      </c>
      <c r="P22405" t="s">
        <v>2386</v>
      </c>
      <c r="Q22405" t="s">
        <v>2385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1</v>
      </c>
      <c r="C22406" t="s">
        <v>2390</v>
      </c>
      <c r="D22406" t="s">
        <v>19697</v>
      </c>
      <c r="E22406" t="s">
        <v>19696</v>
      </c>
      <c r="F22406">
        <v>10</v>
      </c>
      <c r="G22406">
        <v>38.6021</v>
      </c>
      <c r="H22406">
        <v>-104.6947</v>
      </c>
      <c r="I22406" t="s">
        <v>2240</v>
      </c>
      <c r="M22406">
        <v>2016</v>
      </c>
      <c r="N22406" t="s">
        <v>19695</v>
      </c>
      <c r="O22406" t="s">
        <v>2385</v>
      </c>
      <c r="P22406" t="s">
        <v>2386</v>
      </c>
      <c r="Q22406" t="s">
        <v>2385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1</v>
      </c>
      <c r="C22407" t="s">
        <v>2390</v>
      </c>
      <c r="D22407" t="s">
        <v>19694</v>
      </c>
      <c r="E22407" t="s">
        <v>19693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1</v>
      </c>
      <c r="O22407" t="s">
        <v>2385</v>
      </c>
      <c r="P22407" t="s">
        <v>2386</v>
      </c>
      <c r="Q22407" t="s">
        <v>2385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1</v>
      </c>
      <c r="C22408" t="s">
        <v>2390</v>
      </c>
      <c r="D22408" t="s">
        <v>19692</v>
      </c>
      <c r="E22408" t="s">
        <v>19691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1</v>
      </c>
      <c r="O22408" t="s">
        <v>2385</v>
      </c>
      <c r="P22408" t="s">
        <v>2386</v>
      </c>
      <c r="Q22408" t="s">
        <v>2385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1</v>
      </c>
      <c r="C22409" t="s">
        <v>2390</v>
      </c>
      <c r="D22409" t="s">
        <v>19690</v>
      </c>
      <c r="E22409" t="s">
        <v>19689</v>
      </c>
      <c r="F22409">
        <v>28</v>
      </c>
      <c r="G22409">
        <v>33.706099999999999</v>
      </c>
      <c r="H22409">
        <v>-91.237099999999998</v>
      </c>
      <c r="I22409" t="s">
        <v>814</v>
      </c>
      <c r="J22409" t="s">
        <v>3</v>
      </c>
      <c r="K22409" t="s">
        <v>5</v>
      </c>
      <c r="M22409">
        <v>1977</v>
      </c>
      <c r="N22409" t="s">
        <v>19686</v>
      </c>
      <c r="O22409" t="s">
        <v>2385</v>
      </c>
      <c r="P22409" t="s">
        <v>2386</v>
      </c>
      <c r="Q22409" t="s">
        <v>2385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1</v>
      </c>
      <c r="C22410" t="s">
        <v>2390</v>
      </c>
      <c r="D22410" t="s">
        <v>19688</v>
      </c>
      <c r="E22410" t="s">
        <v>19687</v>
      </c>
      <c r="F22410">
        <v>113.8</v>
      </c>
      <c r="G22410">
        <v>46.423099999999998</v>
      </c>
      <c r="H22410">
        <v>-116.9764</v>
      </c>
      <c r="I22410" t="s">
        <v>814</v>
      </c>
      <c r="J22410" t="s">
        <v>72</v>
      </c>
      <c r="K22410" t="s">
        <v>5</v>
      </c>
      <c r="M22410">
        <v>1983.6362038664299</v>
      </c>
      <c r="N22410" t="s">
        <v>19686</v>
      </c>
      <c r="O22410" t="s">
        <v>2385</v>
      </c>
      <c r="P22410" t="s">
        <v>2386</v>
      </c>
      <c r="Q22410" t="s">
        <v>2385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1</v>
      </c>
      <c r="C22411" t="s">
        <v>2390</v>
      </c>
      <c r="D22411" t="s">
        <v>19685</v>
      </c>
      <c r="E22411" t="s">
        <v>19684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8</v>
      </c>
      <c r="O22411" t="s">
        <v>2385</v>
      </c>
      <c r="P22411" t="s">
        <v>2386</v>
      </c>
      <c r="Q22411" t="s">
        <v>2385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1</v>
      </c>
      <c r="C22412" t="s">
        <v>2390</v>
      </c>
      <c r="D22412" t="s">
        <v>19683</v>
      </c>
      <c r="E22412" t="s">
        <v>19682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1</v>
      </c>
      <c r="O22412" t="s">
        <v>2385</v>
      </c>
      <c r="P22412" t="s">
        <v>2386</v>
      </c>
      <c r="Q22412" t="s">
        <v>2385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1</v>
      </c>
      <c r="C22413" t="s">
        <v>2390</v>
      </c>
      <c r="D22413" t="s">
        <v>19680</v>
      </c>
      <c r="E22413" t="s">
        <v>19679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6</v>
      </c>
      <c r="O22413" t="s">
        <v>2385</v>
      </c>
      <c r="P22413" t="s">
        <v>2386</v>
      </c>
      <c r="Q22413" t="s">
        <v>2385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1</v>
      </c>
      <c r="C22414" t="s">
        <v>2390</v>
      </c>
      <c r="D22414" t="s">
        <v>19678</v>
      </c>
      <c r="E22414" t="s">
        <v>19677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6</v>
      </c>
      <c r="O22414" t="s">
        <v>2385</v>
      </c>
      <c r="P22414" t="s">
        <v>2386</v>
      </c>
      <c r="Q22414" t="s">
        <v>2385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1</v>
      </c>
      <c r="C22415" t="s">
        <v>2390</v>
      </c>
      <c r="D22415" t="s">
        <v>19676</v>
      </c>
      <c r="E22415" t="s">
        <v>19675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1</v>
      </c>
      <c r="O22415" t="s">
        <v>2385</v>
      </c>
      <c r="P22415" t="s">
        <v>2386</v>
      </c>
      <c r="Q22415" t="s">
        <v>2385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1</v>
      </c>
      <c r="C22416" t="s">
        <v>2390</v>
      </c>
      <c r="D22416" t="s">
        <v>19674</v>
      </c>
      <c r="E22416" t="s">
        <v>19673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2</v>
      </c>
      <c r="O22416" t="s">
        <v>2385</v>
      </c>
      <c r="P22416" t="s">
        <v>2386</v>
      </c>
      <c r="Q22416" t="s">
        <v>2385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1</v>
      </c>
      <c r="C22417" t="s">
        <v>2390</v>
      </c>
      <c r="D22417" t="s">
        <v>19671</v>
      </c>
      <c r="E22417" t="s">
        <v>19670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69</v>
      </c>
      <c r="O22417" t="s">
        <v>2385</v>
      </c>
      <c r="P22417" t="s">
        <v>2386</v>
      </c>
      <c r="Q22417" t="s">
        <v>2385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1</v>
      </c>
      <c r="C22418" t="s">
        <v>2390</v>
      </c>
      <c r="D22418" t="s">
        <v>19668</v>
      </c>
      <c r="E22418" t="s">
        <v>19667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5</v>
      </c>
      <c r="O22418" t="s">
        <v>2385</v>
      </c>
      <c r="P22418" t="s">
        <v>2386</v>
      </c>
      <c r="Q22418" t="s">
        <v>2385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1</v>
      </c>
      <c r="C22419" t="s">
        <v>2390</v>
      </c>
      <c r="D22419" t="s">
        <v>19666</v>
      </c>
      <c r="E22419" t="s">
        <v>19665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4</v>
      </c>
      <c r="O22419" t="s">
        <v>2385</v>
      </c>
      <c r="P22419" t="s">
        <v>2386</v>
      </c>
      <c r="Q22419" t="s">
        <v>2385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1</v>
      </c>
      <c r="C22420" t="s">
        <v>2390</v>
      </c>
      <c r="D22420" t="s">
        <v>19663</v>
      </c>
      <c r="E22420" t="s">
        <v>19662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1</v>
      </c>
      <c r="O22420" t="s">
        <v>2385</v>
      </c>
      <c r="P22420" t="s">
        <v>2386</v>
      </c>
      <c r="Q22420" t="s">
        <v>2385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1</v>
      </c>
      <c r="C22421" t="s">
        <v>2390</v>
      </c>
      <c r="D22421" t="s">
        <v>19660</v>
      </c>
      <c r="E22421" t="s">
        <v>19659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6</v>
      </c>
      <c r="O22421" t="s">
        <v>2385</v>
      </c>
      <c r="P22421" t="s">
        <v>2386</v>
      </c>
      <c r="Q22421" t="s">
        <v>2385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1</v>
      </c>
      <c r="C22422" t="s">
        <v>2390</v>
      </c>
      <c r="D22422" t="s">
        <v>19658</v>
      </c>
      <c r="E22422" t="s">
        <v>19657</v>
      </c>
      <c r="F22422">
        <v>5</v>
      </c>
      <c r="G22422">
        <v>35.72</v>
      </c>
      <c r="H22422">
        <v>-81.417000000000002</v>
      </c>
      <c r="I22422" t="s">
        <v>2240</v>
      </c>
      <c r="M22422">
        <v>2017</v>
      </c>
      <c r="N22422" t="s">
        <v>19656</v>
      </c>
      <c r="O22422" t="s">
        <v>2385</v>
      </c>
      <c r="P22422" t="s">
        <v>2386</v>
      </c>
      <c r="Q22422" t="s">
        <v>2385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1</v>
      </c>
      <c r="C22423" t="s">
        <v>2390</v>
      </c>
      <c r="D22423" t="s">
        <v>19655</v>
      </c>
      <c r="E22423" t="s">
        <v>19654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3</v>
      </c>
      <c r="O22423" t="s">
        <v>2385</v>
      </c>
      <c r="P22423" t="s">
        <v>2386</v>
      </c>
      <c r="Q22423" t="s">
        <v>2385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1</v>
      </c>
      <c r="C22424" t="s">
        <v>2390</v>
      </c>
      <c r="D22424" t="s">
        <v>19652</v>
      </c>
      <c r="E22424" t="s">
        <v>19651</v>
      </c>
      <c r="F22424">
        <v>10</v>
      </c>
      <c r="G22424">
        <v>39.295900000000003</v>
      </c>
      <c r="H22424">
        <v>-83.960800000000006</v>
      </c>
      <c r="I22424" t="s">
        <v>2483</v>
      </c>
      <c r="M22424">
        <v>2016</v>
      </c>
      <c r="N22424" t="s">
        <v>19650</v>
      </c>
      <c r="O22424" t="s">
        <v>2385</v>
      </c>
      <c r="P22424" t="s">
        <v>2386</v>
      </c>
      <c r="Q22424" t="s">
        <v>2385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1</v>
      </c>
      <c r="C22425" t="s">
        <v>2390</v>
      </c>
      <c r="D22425" t="s">
        <v>19649</v>
      </c>
      <c r="E22425" t="s">
        <v>19648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3</v>
      </c>
      <c r="O22425" t="s">
        <v>2385</v>
      </c>
      <c r="P22425" t="s">
        <v>2386</v>
      </c>
      <c r="Q22425" t="s">
        <v>2385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1</v>
      </c>
      <c r="C22426" t="s">
        <v>2390</v>
      </c>
      <c r="D22426" t="s">
        <v>19647</v>
      </c>
      <c r="E22426" t="s">
        <v>19646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0</v>
      </c>
      <c r="O22426" t="s">
        <v>2385</v>
      </c>
      <c r="P22426" t="s">
        <v>2386</v>
      </c>
      <c r="Q22426" t="s">
        <v>2385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1</v>
      </c>
      <c r="C22427" t="s">
        <v>2390</v>
      </c>
      <c r="D22427" t="s">
        <v>19645</v>
      </c>
      <c r="E22427" t="s">
        <v>19644</v>
      </c>
      <c r="F22427">
        <v>1138.3</v>
      </c>
      <c r="G22427">
        <v>40.171900000000001</v>
      </c>
      <c r="H22427">
        <v>-88.8339</v>
      </c>
      <c r="I22427" t="s">
        <v>2710</v>
      </c>
      <c r="M22427">
        <v>1987</v>
      </c>
      <c r="N22427" t="s">
        <v>5031</v>
      </c>
      <c r="O22427" t="s">
        <v>2385</v>
      </c>
      <c r="P22427" t="s">
        <v>2386</v>
      </c>
      <c r="Q22427" t="s">
        <v>2385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1</v>
      </c>
      <c r="C22428" t="s">
        <v>2390</v>
      </c>
      <c r="D22428" t="s">
        <v>19643</v>
      </c>
      <c r="E22428" t="s">
        <v>19642</v>
      </c>
      <c r="F22428">
        <v>5</v>
      </c>
      <c r="G22428">
        <v>34.966900000000003</v>
      </c>
      <c r="H22428">
        <v>-78.354399999999998</v>
      </c>
      <c r="I22428" t="s">
        <v>2240</v>
      </c>
      <c r="M22428">
        <v>2017</v>
      </c>
      <c r="N22428" t="s">
        <v>19641</v>
      </c>
      <c r="O22428" t="s">
        <v>2385</v>
      </c>
      <c r="P22428" t="s">
        <v>2386</v>
      </c>
      <c r="Q22428" t="s">
        <v>2385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1</v>
      </c>
      <c r="C22429" t="s">
        <v>2390</v>
      </c>
      <c r="D22429" t="s">
        <v>19640</v>
      </c>
      <c r="E22429" t="s">
        <v>19639</v>
      </c>
      <c r="F22429">
        <v>201</v>
      </c>
      <c r="G22429">
        <v>39.4375</v>
      </c>
      <c r="H22429">
        <v>-97.664400000000001</v>
      </c>
      <c r="I22429" t="s">
        <v>1369</v>
      </c>
      <c r="M22429">
        <v>2009</v>
      </c>
      <c r="N22429" t="s">
        <v>19638</v>
      </c>
      <c r="O22429" t="s">
        <v>2385</v>
      </c>
      <c r="P22429" t="s">
        <v>2386</v>
      </c>
      <c r="Q22429" t="s">
        <v>2385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1</v>
      </c>
      <c r="C22430" t="s">
        <v>2390</v>
      </c>
      <c r="D22430" t="s">
        <v>19637</v>
      </c>
      <c r="E22430" t="s">
        <v>19636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1</v>
      </c>
      <c r="O22430" t="s">
        <v>2385</v>
      </c>
      <c r="P22430" t="s">
        <v>2386</v>
      </c>
      <c r="Q22430" t="s">
        <v>2385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1</v>
      </c>
      <c r="C22431" t="s">
        <v>2390</v>
      </c>
      <c r="D22431" t="s">
        <v>19635</v>
      </c>
      <c r="E22431" t="s">
        <v>19634</v>
      </c>
      <c r="F22431">
        <v>1.5</v>
      </c>
      <c r="G22431">
        <v>38.773099999999999</v>
      </c>
      <c r="H22431">
        <v>-123.01779999999999</v>
      </c>
      <c r="I22431" t="s">
        <v>2240</v>
      </c>
      <c r="M22431">
        <v>2014</v>
      </c>
      <c r="N22431" t="s">
        <v>19633</v>
      </c>
      <c r="O22431" t="s">
        <v>2385</v>
      </c>
      <c r="P22431" t="s">
        <v>2386</v>
      </c>
      <c r="Q22431" t="s">
        <v>2385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1</v>
      </c>
      <c r="C22432" t="s">
        <v>2390</v>
      </c>
      <c r="D22432" t="s">
        <v>19632</v>
      </c>
      <c r="E22432" t="s">
        <v>19631</v>
      </c>
      <c r="F22432">
        <v>2.8</v>
      </c>
      <c r="G22432">
        <v>41.319400000000002</v>
      </c>
      <c r="H22432">
        <v>-82.984300000000005</v>
      </c>
      <c r="I22432" t="s">
        <v>2240</v>
      </c>
      <c r="M22432">
        <v>2015.99999999999</v>
      </c>
      <c r="N22432" t="s">
        <v>4078</v>
      </c>
      <c r="O22432" t="s">
        <v>2385</v>
      </c>
      <c r="P22432" t="s">
        <v>2386</v>
      </c>
      <c r="Q22432" t="s">
        <v>2385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1</v>
      </c>
      <c r="C22433" t="s">
        <v>2390</v>
      </c>
      <c r="D22433" t="s">
        <v>19630</v>
      </c>
      <c r="E22433" t="s">
        <v>19629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8</v>
      </c>
      <c r="O22433" t="s">
        <v>2385</v>
      </c>
      <c r="P22433" t="s">
        <v>2386</v>
      </c>
      <c r="Q22433" t="s">
        <v>2385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1</v>
      </c>
      <c r="C22434" t="s">
        <v>2390</v>
      </c>
      <c r="D22434" t="s">
        <v>19627</v>
      </c>
      <c r="E22434" t="s">
        <v>19626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5</v>
      </c>
      <c r="O22434" t="s">
        <v>2385</v>
      </c>
      <c r="P22434" t="s">
        <v>2386</v>
      </c>
      <c r="Q22434" t="s">
        <v>2385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1</v>
      </c>
      <c r="C22435" t="s">
        <v>2390</v>
      </c>
      <c r="D22435" t="s">
        <v>19624</v>
      </c>
      <c r="E22435" t="s">
        <v>19623</v>
      </c>
      <c r="F22435">
        <v>2</v>
      </c>
      <c r="G22435">
        <v>33.270600000000002</v>
      </c>
      <c r="H22435">
        <v>-96.979200000000006</v>
      </c>
      <c r="I22435" t="s">
        <v>2240</v>
      </c>
      <c r="M22435">
        <v>2015</v>
      </c>
      <c r="N22435" t="s">
        <v>19622</v>
      </c>
      <c r="O22435" t="s">
        <v>2385</v>
      </c>
      <c r="P22435" t="s">
        <v>2386</v>
      </c>
      <c r="Q22435" t="s">
        <v>2385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1</v>
      </c>
      <c r="C22436" t="s">
        <v>2390</v>
      </c>
      <c r="D22436" t="s">
        <v>19621</v>
      </c>
      <c r="E22436" t="s">
        <v>19620</v>
      </c>
      <c r="F22436">
        <v>20</v>
      </c>
      <c r="G22436">
        <v>30.379300000000001</v>
      </c>
      <c r="H22436">
        <v>-84.353899999999996</v>
      </c>
      <c r="I22436" t="s">
        <v>2240</v>
      </c>
      <c r="M22436">
        <v>2018</v>
      </c>
      <c r="N22436" t="s">
        <v>19619</v>
      </c>
      <c r="O22436" t="s">
        <v>2385</v>
      </c>
      <c r="P22436" t="s">
        <v>2386</v>
      </c>
      <c r="Q22436" t="s">
        <v>2385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1</v>
      </c>
      <c r="C22437" t="s">
        <v>2390</v>
      </c>
      <c r="D22437" t="s">
        <v>19618</v>
      </c>
      <c r="E22437" t="s">
        <v>19617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1</v>
      </c>
      <c r="O22437" t="s">
        <v>2385</v>
      </c>
      <c r="P22437" t="s">
        <v>2386</v>
      </c>
      <c r="Q22437" t="s">
        <v>2385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1</v>
      </c>
      <c r="C22438" t="s">
        <v>2390</v>
      </c>
      <c r="D22438" t="s">
        <v>19616</v>
      </c>
      <c r="E22438" t="s">
        <v>19615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79</v>
      </c>
      <c r="O22438" t="s">
        <v>2385</v>
      </c>
      <c r="P22438" t="s">
        <v>2386</v>
      </c>
      <c r="Q22438" t="s">
        <v>2385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1</v>
      </c>
      <c r="C22439" t="s">
        <v>2390</v>
      </c>
      <c r="D22439" t="s">
        <v>19614</v>
      </c>
      <c r="E22439" t="s">
        <v>19613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2</v>
      </c>
      <c r="O22439" t="s">
        <v>2385</v>
      </c>
      <c r="P22439" t="s">
        <v>2386</v>
      </c>
      <c r="Q22439" t="s">
        <v>2385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1</v>
      </c>
      <c r="C22440" t="s">
        <v>2390</v>
      </c>
      <c r="D22440" t="s">
        <v>19612</v>
      </c>
      <c r="E22440" t="s">
        <v>19611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2</v>
      </c>
      <c r="O22440" t="s">
        <v>2385</v>
      </c>
      <c r="P22440" t="s">
        <v>2386</v>
      </c>
      <c r="Q22440" t="s">
        <v>2385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1</v>
      </c>
      <c r="C22441" t="s">
        <v>2390</v>
      </c>
      <c r="D22441" t="s">
        <v>19610</v>
      </c>
      <c r="E22441" t="s">
        <v>19609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8</v>
      </c>
      <c r="O22441" t="s">
        <v>2385</v>
      </c>
      <c r="P22441" t="s">
        <v>2386</v>
      </c>
      <c r="Q22441" t="s">
        <v>2385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1</v>
      </c>
      <c r="C22442" t="s">
        <v>2390</v>
      </c>
      <c r="D22442" t="s">
        <v>19607</v>
      </c>
      <c r="E22442" t="s">
        <v>19606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5</v>
      </c>
      <c r="O22442" t="s">
        <v>2385</v>
      </c>
      <c r="P22442" t="s">
        <v>2386</v>
      </c>
      <c r="Q22442" t="s">
        <v>2385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1</v>
      </c>
      <c r="C22443" t="s">
        <v>2390</v>
      </c>
      <c r="D22443" t="s">
        <v>19604</v>
      </c>
      <c r="E22443" t="s">
        <v>19603</v>
      </c>
      <c r="F22443">
        <v>6</v>
      </c>
      <c r="G22443">
        <v>46.793599999999998</v>
      </c>
      <c r="H22443">
        <v>-124.0654</v>
      </c>
      <c r="I22443" t="s">
        <v>1369</v>
      </c>
      <c r="M22443">
        <v>2010</v>
      </c>
      <c r="N22443" t="s">
        <v>19602</v>
      </c>
      <c r="O22443" t="s">
        <v>2385</v>
      </c>
      <c r="P22443" t="s">
        <v>2386</v>
      </c>
      <c r="Q22443" t="s">
        <v>2385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1</v>
      </c>
      <c r="C22444" t="s">
        <v>2390</v>
      </c>
      <c r="D22444" t="s">
        <v>19601</v>
      </c>
      <c r="E22444" t="s">
        <v>19600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0</v>
      </c>
      <c r="O22444" t="s">
        <v>2385</v>
      </c>
      <c r="P22444" t="s">
        <v>2386</v>
      </c>
      <c r="Q22444" t="s">
        <v>2385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1</v>
      </c>
      <c r="C22445" t="s">
        <v>2390</v>
      </c>
      <c r="D22445" t="s">
        <v>19599</v>
      </c>
      <c r="E22445" t="s">
        <v>19598</v>
      </c>
      <c r="F22445">
        <v>5</v>
      </c>
      <c r="G22445">
        <v>35.414499999999997</v>
      </c>
      <c r="H22445">
        <v>-78.690600000000003</v>
      </c>
      <c r="I22445" t="s">
        <v>2240</v>
      </c>
      <c r="M22445">
        <v>2016</v>
      </c>
      <c r="N22445" t="s">
        <v>2427</v>
      </c>
      <c r="O22445" t="s">
        <v>2385</v>
      </c>
      <c r="P22445" t="s">
        <v>2386</v>
      </c>
      <c r="Q22445" t="s">
        <v>2385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1</v>
      </c>
      <c r="C22446" t="s">
        <v>2390</v>
      </c>
      <c r="D22446" t="s">
        <v>19597</v>
      </c>
      <c r="E22446" t="s">
        <v>19596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1</v>
      </c>
      <c r="O22446" t="s">
        <v>2385</v>
      </c>
      <c r="P22446" t="s">
        <v>2386</v>
      </c>
      <c r="Q22446" t="s">
        <v>2385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1</v>
      </c>
      <c r="C22447" t="s">
        <v>2390</v>
      </c>
      <c r="D22447" t="s">
        <v>19595</v>
      </c>
      <c r="E22447" t="s">
        <v>19594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4</v>
      </c>
      <c r="M22447">
        <v>2011</v>
      </c>
      <c r="N22447" t="s">
        <v>14059</v>
      </c>
      <c r="O22447" t="s">
        <v>2385</v>
      </c>
      <c r="P22447" t="s">
        <v>2386</v>
      </c>
      <c r="Q22447" t="s">
        <v>2385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1</v>
      </c>
      <c r="C22448" t="s">
        <v>2390</v>
      </c>
      <c r="D22448" t="s">
        <v>19593</v>
      </c>
      <c r="E22448" t="s">
        <v>19592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2</v>
      </c>
      <c r="O22448" t="s">
        <v>2385</v>
      </c>
      <c r="P22448" t="s">
        <v>2386</v>
      </c>
      <c r="Q22448" t="s">
        <v>2385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1</v>
      </c>
      <c r="C22449" t="s">
        <v>2390</v>
      </c>
      <c r="D22449" t="s">
        <v>19591</v>
      </c>
      <c r="E22449" t="s">
        <v>19590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4</v>
      </c>
      <c r="O22449" t="s">
        <v>2385</v>
      </c>
      <c r="P22449" t="s">
        <v>2386</v>
      </c>
      <c r="Q22449" t="s">
        <v>2385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1</v>
      </c>
      <c r="C22450" t="s">
        <v>2390</v>
      </c>
      <c r="D22450" t="s">
        <v>19589</v>
      </c>
      <c r="E22450" t="s">
        <v>19588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7</v>
      </c>
      <c r="O22450" t="s">
        <v>2385</v>
      </c>
      <c r="P22450" t="s">
        <v>2386</v>
      </c>
      <c r="Q22450" t="s">
        <v>2385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1</v>
      </c>
      <c r="C22451" t="s">
        <v>2390</v>
      </c>
      <c r="D22451" t="s">
        <v>19586</v>
      </c>
      <c r="E22451" t="s">
        <v>19585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4</v>
      </c>
      <c r="O22451" t="s">
        <v>2385</v>
      </c>
      <c r="P22451" t="s">
        <v>2386</v>
      </c>
      <c r="Q22451" t="s">
        <v>2385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1</v>
      </c>
      <c r="C22452" t="s">
        <v>2390</v>
      </c>
      <c r="D22452" t="s">
        <v>19583</v>
      </c>
      <c r="E22452" t="s">
        <v>19582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79</v>
      </c>
      <c r="O22452" t="s">
        <v>2385</v>
      </c>
      <c r="P22452" t="s">
        <v>2386</v>
      </c>
      <c r="Q22452" t="s">
        <v>2385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1</v>
      </c>
      <c r="C22453" t="s">
        <v>2390</v>
      </c>
      <c r="D22453" t="s">
        <v>19581</v>
      </c>
      <c r="E22453" t="s">
        <v>19580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79</v>
      </c>
      <c r="O22453" t="s">
        <v>2385</v>
      </c>
      <c r="P22453" t="s">
        <v>2386</v>
      </c>
      <c r="Q22453" t="s">
        <v>2385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1</v>
      </c>
      <c r="C22454" t="s">
        <v>2390</v>
      </c>
      <c r="D22454" t="s">
        <v>19578</v>
      </c>
      <c r="E22454" t="s">
        <v>19577</v>
      </c>
      <c r="F22454">
        <v>1</v>
      </c>
      <c r="G22454">
        <v>32.101900000000001</v>
      </c>
      <c r="H22454">
        <v>-110.8133</v>
      </c>
      <c r="I22454" t="s">
        <v>2240</v>
      </c>
      <c r="M22454">
        <v>2014</v>
      </c>
      <c r="N22454" t="s">
        <v>19576</v>
      </c>
      <c r="O22454" t="s">
        <v>2385</v>
      </c>
      <c r="P22454" t="s">
        <v>2386</v>
      </c>
      <c r="Q22454" t="s">
        <v>2385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1</v>
      </c>
      <c r="C22455" t="s">
        <v>2390</v>
      </c>
      <c r="D22455" t="s">
        <v>19575</v>
      </c>
      <c r="E22455" t="s">
        <v>19574</v>
      </c>
      <c r="F22455">
        <v>30</v>
      </c>
      <c r="G22455">
        <v>37.598599999999998</v>
      </c>
      <c r="H22455">
        <v>-105.9558</v>
      </c>
      <c r="I22455" t="s">
        <v>2240</v>
      </c>
      <c r="M22455">
        <v>2012</v>
      </c>
      <c r="N22455" t="s">
        <v>19573</v>
      </c>
      <c r="O22455" t="s">
        <v>2385</v>
      </c>
      <c r="P22455" t="s">
        <v>2386</v>
      </c>
      <c r="Q22455" t="s">
        <v>2385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1</v>
      </c>
      <c r="C22456" t="s">
        <v>2390</v>
      </c>
      <c r="D22456" t="s">
        <v>19572</v>
      </c>
      <c r="E22456" t="s">
        <v>19571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0</v>
      </c>
      <c r="O22456" t="s">
        <v>2385</v>
      </c>
      <c r="P22456" t="s">
        <v>2386</v>
      </c>
      <c r="Q22456" t="s">
        <v>2385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1</v>
      </c>
      <c r="C22457" t="s">
        <v>2390</v>
      </c>
      <c r="D22457" t="s">
        <v>19569</v>
      </c>
      <c r="E22457" t="s">
        <v>19568</v>
      </c>
      <c r="F22457">
        <v>4</v>
      </c>
      <c r="G22457">
        <v>40.762500000000003</v>
      </c>
      <c r="H22457">
        <v>-73.194400000000002</v>
      </c>
      <c r="I22457" t="s">
        <v>2240</v>
      </c>
      <c r="M22457">
        <v>2012.375</v>
      </c>
      <c r="N22457" t="s">
        <v>4554</v>
      </c>
      <c r="O22457" t="s">
        <v>2385</v>
      </c>
      <c r="P22457" t="s">
        <v>2386</v>
      </c>
      <c r="Q22457" t="s">
        <v>2385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1</v>
      </c>
      <c r="C22458" t="s">
        <v>2390</v>
      </c>
      <c r="D22458" t="s">
        <v>19566</v>
      </c>
      <c r="E22458" t="s">
        <v>19567</v>
      </c>
      <c r="F22458">
        <v>6.5</v>
      </c>
      <c r="G22458">
        <v>35.557200000000002</v>
      </c>
      <c r="H22458">
        <v>-79.195800000000006</v>
      </c>
      <c r="I22458" t="s">
        <v>2240</v>
      </c>
      <c r="M22458">
        <v>2016</v>
      </c>
      <c r="N22458" t="s">
        <v>19566</v>
      </c>
      <c r="O22458" t="s">
        <v>2385</v>
      </c>
      <c r="P22458" t="s">
        <v>2386</v>
      </c>
      <c r="Q22458" t="s">
        <v>2385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1</v>
      </c>
      <c r="C22459" t="s">
        <v>2390</v>
      </c>
      <c r="D22459" t="s">
        <v>19565</v>
      </c>
      <c r="E22459" t="s">
        <v>19564</v>
      </c>
      <c r="F22459">
        <v>87.5</v>
      </c>
      <c r="G22459">
        <v>42.45</v>
      </c>
      <c r="H22459">
        <v>-77.52</v>
      </c>
      <c r="I22459" t="s">
        <v>1369</v>
      </c>
      <c r="M22459">
        <v>2009</v>
      </c>
      <c r="N22459" t="s">
        <v>5869</v>
      </c>
      <c r="O22459" t="s">
        <v>2385</v>
      </c>
      <c r="P22459" t="s">
        <v>2386</v>
      </c>
      <c r="Q22459" t="s">
        <v>2385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1</v>
      </c>
      <c r="C22460" t="s">
        <v>2390</v>
      </c>
      <c r="D22460" t="s">
        <v>19563</v>
      </c>
      <c r="E22460" t="s">
        <v>19562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4</v>
      </c>
      <c r="O22460" t="s">
        <v>2385</v>
      </c>
      <c r="P22460" t="s">
        <v>2386</v>
      </c>
      <c r="Q22460" t="s">
        <v>2385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1</v>
      </c>
      <c r="C22461" t="s">
        <v>2390</v>
      </c>
      <c r="D22461" t="s">
        <v>19561</v>
      </c>
      <c r="E22461" t="s">
        <v>19560</v>
      </c>
      <c r="F22461">
        <v>200</v>
      </c>
      <c r="G22461">
        <v>35.254199999999997</v>
      </c>
      <c r="H22461">
        <v>-101.1866</v>
      </c>
      <c r="I22461" t="s">
        <v>1369</v>
      </c>
      <c r="M22461">
        <v>2016</v>
      </c>
      <c r="N22461" t="s">
        <v>2973</v>
      </c>
      <c r="O22461" t="s">
        <v>2385</v>
      </c>
      <c r="P22461" t="s">
        <v>2386</v>
      </c>
      <c r="Q22461" t="s">
        <v>2385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1</v>
      </c>
      <c r="C22462" t="s">
        <v>2390</v>
      </c>
      <c r="D22462" t="s">
        <v>19559</v>
      </c>
      <c r="E22462" t="s">
        <v>19558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69</v>
      </c>
      <c r="O22462" t="s">
        <v>2385</v>
      </c>
      <c r="P22462" t="s">
        <v>2386</v>
      </c>
      <c r="Q22462" t="s">
        <v>2385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1</v>
      </c>
      <c r="C22463" t="s">
        <v>2390</v>
      </c>
      <c r="D22463" t="s">
        <v>19557</v>
      </c>
      <c r="E22463" t="s">
        <v>19556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0</v>
      </c>
      <c r="O22463" t="s">
        <v>2385</v>
      </c>
      <c r="P22463" t="s">
        <v>2386</v>
      </c>
      <c r="Q22463" t="s">
        <v>2385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1</v>
      </c>
      <c r="C22464" t="s">
        <v>2390</v>
      </c>
      <c r="D22464" t="s">
        <v>19555</v>
      </c>
      <c r="E22464" t="s">
        <v>19554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3</v>
      </c>
      <c r="O22464" t="s">
        <v>2385</v>
      </c>
      <c r="P22464" t="s">
        <v>2386</v>
      </c>
      <c r="Q22464" t="s">
        <v>2385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1</v>
      </c>
      <c r="C22465" t="s">
        <v>2390</v>
      </c>
      <c r="D22465" t="s">
        <v>19552</v>
      </c>
      <c r="E22465" t="s">
        <v>19551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4</v>
      </c>
      <c r="O22465" t="s">
        <v>2385</v>
      </c>
      <c r="P22465" t="s">
        <v>2386</v>
      </c>
      <c r="Q22465" t="s">
        <v>2385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1</v>
      </c>
      <c r="C22466" t="s">
        <v>2390</v>
      </c>
      <c r="D22466" t="s">
        <v>19550</v>
      </c>
      <c r="E22466" t="s">
        <v>19549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8</v>
      </c>
      <c r="O22466" t="s">
        <v>2385</v>
      </c>
      <c r="P22466" t="s">
        <v>2386</v>
      </c>
      <c r="Q22466" t="s">
        <v>2385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1</v>
      </c>
      <c r="C22467" t="s">
        <v>2390</v>
      </c>
      <c r="D22467" t="s">
        <v>19547</v>
      </c>
      <c r="E22467" t="s">
        <v>19546</v>
      </c>
      <c r="F22467">
        <v>2.2999999999999998</v>
      </c>
      <c r="G22467">
        <v>43.585700000000003</v>
      </c>
      <c r="H22467">
        <v>-72.951999999999998</v>
      </c>
      <c r="I22467" t="s">
        <v>2240</v>
      </c>
      <c r="M22467">
        <v>2017</v>
      </c>
      <c r="N22467" t="s">
        <v>4078</v>
      </c>
      <c r="O22467" t="s">
        <v>2385</v>
      </c>
      <c r="P22467" t="s">
        <v>2386</v>
      </c>
      <c r="Q22467" t="s">
        <v>2385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1</v>
      </c>
      <c r="C22468" t="s">
        <v>2390</v>
      </c>
      <c r="D22468" t="s">
        <v>19545</v>
      </c>
      <c r="E22468" t="s">
        <v>19544</v>
      </c>
      <c r="F22468">
        <v>23</v>
      </c>
      <c r="G22468">
        <v>43.028100000000002</v>
      </c>
      <c r="H22468">
        <v>-115.40049999999999</v>
      </c>
      <c r="I22468" t="s">
        <v>1369</v>
      </c>
      <c r="M22468">
        <v>2013</v>
      </c>
      <c r="N22468" t="s">
        <v>4626</v>
      </c>
      <c r="O22468" t="s">
        <v>2385</v>
      </c>
      <c r="P22468" t="s">
        <v>2386</v>
      </c>
      <c r="Q22468" t="s">
        <v>2385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1</v>
      </c>
      <c r="C22469" t="s">
        <v>2390</v>
      </c>
      <c r="D22469" t="s">
        <v>19543</v>
      </c>
      <c r="E22469" t="s">
        <v>19542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1</v>
      </c>
      <c r="O22469" t="s">
        <v>2385</v>
      </c>
      <c r="P22469" t="s">
        <v>2386</v>
      </c>
      <c r="Q22469" t="s">
        <v>2385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1</v>
      </c>
      <c r="C22470" t="s">
        <v>2390</v>
      </c>
      <c r="D22470" t="s">
        <v>19540</v>
      </c>
      <c r="E22470" t="s">
        <v>19539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1</v>
      </c>
      <c r="O22470" t="s">
        <v>2385</v>
      </c>
      <c r="P22470" t="s">
        <v>2386</v>
      </c>
      <c r="Q22470" t="s">
        <v>2385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1</v>
      </c>
      <c r="C22471" t="s">
        <v>2390</v>
      </c>
      <c r="D22471" t="s">
        <v>19538</v>
      </c>
      <c r="E22471" t="s">
        <v>19537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1</v>
      </c>
      <c r="O22471" t="s">
        <v>2385</v>
      </c>
      <c r="P22471" t="s">
        <v>2386</v>
      </c>
      <c r="Q22471" t="s">
        <v>2385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1</v>
      </c>
      <c r="C22472" t="s">
        <v>2390</v>
      </c>
      <c r="D22472" t="s">
        <v>19536</v>
      </c>
      <c r="E22472" t="s">
        <v>19535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2</v>
      </c>
      <c r="O22472" t="s">
        <v>2385</v>
      </c>
      <c r="P22472" t="s">
        <v>2386</v>
      </c>
      <c r="Q22472" t="s">
        <v>2385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1</v>
      </c>
      <c r="C22473" t="s">
        <v>2390</v>
      </c>
      <c r="D22473" t="s">
        <v>19534</v>
      </c>
      <c r="E22473" t="s">
        <v>19533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2</v>
      </c>
      <c r="O22473" t="s">
        <v>2385</v>
      </c>
      <c r="P22473" t="s">
        <v>2386</v>
      </c>
      <c r="Q22473" t="s">
        <v>2385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1</v>
      </c>
      <c r="C22474" t="s">
        <v>2390</v>
      </c>
      <c r="D22474" t="s">
        <v>19531</v>
      </c>
      <c r="E22474" t="s">
        <v>19530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4</v>
      </c>
      <c r="O22474" t="s">
        <v>2385</v>
      </c>
      <c r="P22474" t="s">
        <v>2386</v>
      </c>
      <c r="Q22474" t="s">
        <v>2385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1</v>
      </c>
      <c r="C22475" t="s">
        <v>2390</v>
      </c>
      <c r="D22475" t="s">
        <v>19529</v>
      </c>
      <c r="E22475" t="s">
        <v>19528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7</v>
      </c>
      <c r="O22475" t="s">
        <v>2385</v>
      </c>
      <c r="P22475" t="s">
        <v>2386</v>
      </c>
      <c r="Q22475" t="s">
        <v>2385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1</v>
      </c>
      <c r="C22476" t="s">
        <v>2390</v>
      </c>
      <c r="D22476" t="s">
        <v>19527</v>
      </c>
      <c r="E22476" t="s">
        <v>19526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5</v>
      </c>
      <c r="O22476" t="s">
        <v>2385</v>
      </c>
      <c r="P22476" t="s">
        <v>2386</v>
      </c>
      <c r="Q22476" t="s">
        <v>2385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1</v>
      </c>
      <c r="C22477" t="s">
        <v>2390</v>
      </c>
      <c r="D22477" t="s">
        <v>19524</v>
      </c>
      <c r="E22477" t="s">
        <v>19523</v>
      </c>
      <c r="F22477">
        <v>2.5</v>
      </c>
      <c r="G22477">
        <v>32.9133</v>
      </c>
      <c r="H22477">
        <v>-80.692499999999995</v>
      </c>
      <c r="I22477" t="s">
        <v>2240</v>
      </c>
      <c r="M22477">
        <v>2014</v>
      </c>
      <c r="N22477" t="s">
        <v>19522</v>
      </c>
      <c r="O22477" t="s">
        <v>2385</v>
      </c>
      <c r="P22477" t="s">
        <v>2386</v>
      </c>
      <c r="Q22477" t="s">
        <v>2385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1</v>
      </c>
      <c r="C22478" t="s">
        <v>2390</v>
      </c>
      <c r="D22478" t="s">
        <v>19521</v>
      </c>
      <c r="E22478" t="s">
        <v>19520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7</v>
      </c>
      <c r="O22478" t="s">
        <v>2385</v>
      </c>
      <c r="P22478" t="s">
        <v>2386</v>
      </c>
      <c r="Q22478" t="s">
        <v>2385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1</v>
      </c>
      <c r="C22479" t="s">
        <v>2390</v>
      </c>
      <c r="D22479" t="s">
        <v>19519</v>
      </c>
      <c r="E22479" t="s">
        <v>19518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7</v>
      </c>
      <c r="O22479" t="s">
        <v>2385</v>
      </c>
      <c r="P22479" t="s">
        <v>2386</v>
      </c>
      <c r="Q22479" t="s">
        <v>2385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1</v>
      </c>
      <c r="C22480" t="s">
        <v>2390</v>
      </c>
      <c r="D22480" t="s">
        <v>19516</v>
      </c>
      <c r="E22480" t="s">
        <v>19515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4</v>
      </c>
      <c r="O22480" t="s">
        <v>2385</v>
      </c>
      <c r="P22480" t="s">
        <v>2386</v>
      </c>
      <c r="Q22480" t="s">
        <v>2385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1</v>
      </c>
      <c r="C22481" t="s">
        <v>2390</v>
      </c>
      <c r="D22481" t="s">
        <v>19513</v>
      </c>
      <c r="E22481" t="s">
        <v>19512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4</v>
      </c>
      <c r="O22481" t="s">
        <v>2385</v>
      </c>
      <c r="P22481" t="s">
        <v>2386</v>
      </c>
      <c r="Q22481" t="s">
        <v>2385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1</v>
      </c>
      <c r="C22482" t="s">
        <v>2390</v>
      </c>
      <c r="D22482" t="s">
        <v>19511</v>
      </c>
      <c r="E22482" t="s">
        <v>19510</v>
      </c>
      <c r="F22482">
        <v>1</v>
      </c>
      <c r="G22482">
        <v>41.555599999999998</v>
      </c>
      <c r="H22482">
        <v>-81.589200000000005</v>
      </c>
      <c r="I22482" t="s">
        <v>814</v>
      </c>
      <c r="M22482">
        <v>2011</v>
      </c>
      <c r="N22482" t="s">
        <v>19509</v>
      </c>
      <c r="O22482" t="s">
        <v>2385</v>
      </c>
      <c r="P22482" t="s">
        <v>2386</v>
      </c>
      <c r="Q22482" t="s">
        <v>2385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1</v>
      </c>
      <c r="C22483" t="s">
        <v>2390</v>
      </c>
      <c r="D22483" t="s">
        <v>19508</v>
      </c>
      <c r="E22483" t="s">
        <v>19507</v>
      </c>
      <c r="F22483">
        <v>1.3</v>
      </c>
      <c r="G22483">
        <v>33.792700000000004</v>
      </c>
      <c r="H22483">
        <v>-118.25239999999999</v>
      </c>
      <c r="I22483" t="s">
        <v>2240</v>
      </c>
      <c r="M22483">
        <v>2016</v>
      </c>
      <c r="N22483" t="s">
        <v>4275</v>
      </c>
      <c r="O22483" t="s">
        <v>2385</v>
      </c>
      <c r="P22483" t="s">
        <v>2386</v>
      </c>
      <c r="Q22483" t="s">
        <v>2385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1</v>
      </c>
      <c r="C22484" t="s">
        <v>2390</v>
      </c>
      <c r="D22484" t="s">
        <v>19506</v>
      </c>
      <c r="E22484" t="s">
        <v>19505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0</v>
      </c>
      <c r="O22484" t="s">
        <v>2385</v>
      </c>
      <c r="P22484" t="s">
        <v>2386</v>
      </c>
      <c r="Q22484" t="s">
        <v>2385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1</v>
      </c>
      <c r="C22485" t="s">
        <v>2390</v>
      </c>
      <c r="D22485" t="s">
        <v>19504</v>
      </c>
      <c r="E22485" t="s">
        <v>19503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2</v>
      </c>
      <c r="O22485" t="s">
        <v>2385</v>
      </c>
      <c r="P22485" t="s">
        <v>2386</v>
      </c>
      <c r="Q22485" t="s">
        <v>2385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1</v>
      </c>
      <c r="C22486" t="s">
        <v>2390</v>
      </c>
      <c r="D22486" t="s">
        <v>19501</v>
      </c>
      <c r="E22486" t="s">
        <v>19500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1</v>
      </c>
      <c r="O22486" t="s">
        <v>2385</v>
      </c>
      <c r="P22486" t="s">
        <v>2386</v>
      </c>
      <c r="Q22486" t="s">
        <v>2385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1</v>
      </c>
      <c r="C22487" t="s">
        <v>2390</v>
      </c>
      <c r="D22487" t="s">
        <v>19499</v>
      </c>
      <c r="E22487" t="s">
        <v>19498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7</v>
      </c>
      <c r="O22487" t="s">
        <v>2385</v>
      </c>
      <c r="P22487" t="s">
        <v>2386</v>
      </c>
      <c r="Q22487" t="s">
        <v>2385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1</v>
      </c>
      <c r="C22488" t="s">
        <v>2390</v>
      </c>
      <c r="D22488" t="s">
        <v>19496</v>
      </c>
      <c r="E22488" t="s">
        <v>19495</v>
      </c>
      <c r="F22488">
        <v>162</v>
      </c>
      <c r="G22488">
        <v>37.703299999999999</v>
      </c>
      <c r="H22488">
        <v>-102.62309999999999</v>
      </c>
      <c r="I22488" t="s">
        <v>1369</v>
      </c>
      <c r="M22488">
        <v>2004</v>
      </c>
      <c r="N22488" t="s">
        <v>2770</v>
      </c>
      <c r="O22488" t="s">
        <v>2385</v>
      </c>
      <c r="P22488" t="s">
        <v>2386</v>
      </c>
      <c r="Q22488" t="s">
        <v>2385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1</v>
      </c>
      <c r="C22489" t="s">
        <v>2390</v>
      </c>
      <c r="D22489" t="s">
        <v>19494</v>
      </c>
      <c r="E22489" t="s">
        <v>19493</v>
      </c>
      <c r="F22489">
        <v>96.1</v>
      </c>
      <c r="G22489">
        <v>40.756900000000002</v>
      </c>
      <c r="H22489">
        <v>-102.7431</v>
      </c>
      <c r="I22489" t="s">
        <v>1369</v>
      </c>
      <c r="M22489">
        <v>2013</v>
      </c>
      <c r="N22489" t="s">
        <v>19492</v>
      </c>
      <c r="O22489" t="s">
        <v>2385</v>
      </c>
      <c r="P22489" t="s">
        <v>2386</v>
      </c>
      <c r="Q22489" t="s">
        <v>2385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1</v>
      </c>
      <c r="C22490" t="s">
        <v>2390</v>
      </c>
      <c r="D22490" t="s">
        <v>19491</v>
      </c>
      <c r="E22490" t="s">
        <v>19490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89</v>
      </c>
      <c r="O22490" t="s">
        <v>2385</v>
      </c>
      <c r="P22490" t="s">
        <v>2386</v>
      </c>
      <c r="Q22490" t="s">
        <v>2385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1</v>
      </c>
      <c r="C22491" t="s">
        <v>2390</v>
      </c>
      <c r="D22491" t="s">
        <v>19487</v>
      </c>
      <c r="E22491" t="s">
        <v>19488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7</v>
      </c>
      <c r="O22491" t="s">
        <v>2385</v>
      </c>
      <c r="P22491" t="s">
        <v>2386</v>
      </c>
      <c r="Q22491" t="s">
        <v>2385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1</v>
      </c>
      <c r="C22492" t="s">
        <v>2390</v>
      </c>
      <c r="D22492" t="s">
        <v>19486</v>
      </c>
      <c r="E22492" t="s">
        <v>19485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8</v>
      </c>
      <c r="O22492" t="s">
        <v>2385</v>
      </c>
      <c r="P22492" t="s">
        <v>2386</v>
      </c>
      <c r="Q22492" t="s">
        <v>2385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1</v>
      </c>
      <c r="C22493" t="s">
        <v>2390</v>
      </c>
      <c r="D22493" t="s">
        <v>19484</v>
      </c>
      <c r="E22493" t="s">
        <v>19483</v>
      </c>
      <c r="F22493">
        <v>2.2000000000000002</v>
      </c>
      <c r="G22493">
        <v>45.17</v>
      </c>
      <c r="H22493">
        <v>-122.473</v>
      </c>
      <c r="I22493" t="s">
        <v>2240</v>
      </c>
      <c r="M22493">
        <v>2018</v>
      </c>
      <c r="N22493" t="s">
        <v>19482</v>
      </c>
      <c r="O22493" t="s">
        <v>2385</v>
      </c>
      <c r="P22493" t="s">
        <v>2386</v>
      </c>
      <c r="Q22493" t="s">
        <v>2385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1</v>
      </c>
      <c r="C22494" t="s">
        <v>2390</v>
      </c>
      <c r="D22494" t="s">
        <v>19480</v>
      </c>
      <c r="E22494" t="s">
        <v>19481</v>
      </c>
      <c r="F22494">
        <v>2.5</v>
      </c>
      <c r="G22494">
        <v>34.093299999999999</v>
      </c>
      <c r="H22494">
        <v>-117.3194</v>
      </c>
      <c r="I22494" t="s">
        <v>2240</v>
      </c>
      <c r="M22494">
        <v>2015</v>
      </c>
      <c r="N22494" t="s">
        <v>19480</v>
      </c>
      <c r="O22494" t="s">
        <v>2385</v>
      </c>
      <c r="P22494" t="s">
        <v>2386</v>
      </c>
      <c r="Q22494" t="s">
        <v>2385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1</v>
      </c>
      <c r="C22495" t="s">
        <v>2390</v>
      </c>
      <c r="D22495" t="s">
        <v>19478</v>
      </c>
      <c r="E22495" t="s">
        <v>19479</v>
      </c>
      <c r="F22495">
        <v>1</v>
      </c>
      <c r="G22495">
        <v>34.042200000000001</v>
      </c>
      <c r="H22495">
        <v>-117.3617</v>
      </c>
      <c r="I22495" t="s">
        <v>2240</v>
      </c>
      <c r="M22495">
        <v>2015</v>
      </c>
      <c r="N22495" t="s">
        <v>19478</v>
      </c>
      <c r="O22495" t="s">
        <v>2385</v>
      </c>
      <c r="P22495" t="s">
        <v>2386</v>
      </c>
      <c r="Q22495" t="s">
        <v>2385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1</v>
      </c>
      <c r="C22496" t="s">
        <v>2390</v>
      </c>
      <c r="D22496" t="s">
        <v>19477</v>
      </c>
      <c r="E22496" t="s">
        <v>19476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6</v>
      </c>
      <c r="O22496" t="s">
        <v>2385</v>
      </c>
      <c r="P22496" t="s">
        <v>2386</v>
      </c>
      <c r="Q22496" t="s">
        <v>2385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1</v>
      </c>
      <c r="C22497" t="s">
        <v>2390</v>
      </c>
      <c r="D22497" t="s">
        <v>19475</v>
      </c>
      <c r="E22497" t="s">
        <v>19474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6</v>
      </c>
      <c r="O22497" t="s">
        <v>2385</v>
      </c>
      <c r="P22497" t="s">
        <v>2386</v>
      </c>
      <c r="Q22497" t="s">
        <v>2385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1</v>
      </c>
      <c r="C22498" t="s">
        <v>2390</v>
      </c>
      <c r="D22498" t="s">
        <v>19473</v>
      </c>
      <c r="E22498" t="s">
        <v>19472</v>
      </c>
      <c r="F22498">
        <v>10</v>
      </c>
      <c r="G22498">
        <v>35.024700000000003</v>
      </c>
      <c r="H22498">
        <v>-118.16419999999999</v>
      </c>
      <c r="I22498" t="s">
        <v>2240</v>
      </c>
      <c r="M22498">
        <v>2014</v>
      </c>
      <c r="N22498" t="s">
        <v>2906</v>
      </c>
      <c r="O22498" t="s">
        <v>2385</v>
      </c>
      <c r="P22498" t="s">
        <v>2386</v>
      </c>
      <c r="Q22498" t="s">
        <v>2385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1</v>
      </c>
      <c r="C22499" t="s">
        <v>2390</v>
      </c>
      <c r="D22499" t="s">
        <v>19471</v>
      </c>
      <c r="E22499" t="s">
        <v>19470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69</v>
      </c>
      <c r="O22499" t="s">
        <v>2385</v>
      </c>
      <c r="P22499" t="s">
        <v>2386</v>
      </c>
      <c r="Q22499" t="s">
        <v>2385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1</v>
      </c>
      <c r="C22500" t="s">
        <v>2390</v>
      </c>
      <c r="D22500" t="s">
        <v>19468</v>
      </c>
      <c r="E22500" t="s">
        <v>19467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6</v>
      </c>
      <c r="O22500" t="s">
        <v>2385</v>
      </c>
      <c r="P22500" t="s">
        <v>2386</v>
      </c>
      <c r="Q22500" t="s">
        <v>2385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1</v>
      </c>
      <c r="C22501" t="s">
        <v>2390</v>
      </c>
      <c r="D22501" t="s">
        <v>19465</v>
      </c>
      <c r="E22501" t="s">
        <v>19464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3</v>
      </c>
      <c r="O22501" t="s">
        <v>2385</v>
      </c>
      <c r="P22501" t="s">
        <v>2386</v>
      </c>
      <c r="Q22501" t="s">
        <v>2385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1</v>
      </c>
      <c r="C22502" t="s">
        <v>2390</v>
      </c>
      <c r="D22502" t="s">
        <v>19462</v>
      </c>
      <c r="E22502" t="s">
        <v>19461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0</v>
      </c>
      <c r="O22502" t="s">
        <v>2385</v>
      </c>
      <c r="P22502" t="s">
        <v>2386</v>
      </c>
      <c r="Q22502" t="s">
        <v>2385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1</v>
      </c>
      <c r="C22503" t="s">
        <v>2390</v>
      </c>
      <c r="D22503" t="s">
        <v>19459</v>
      </c>
      <c r="E22503" t="s">
        <v>19458</v>
      </c>
      <c r="F22503">
        <v>1200</v>
      </c>
      <c r="G22503">
        <v>46.4711</v>
      </c>
      <c r="H22503">
        <v>-119.3339</v>
      </c>
      <c r="I22503" t="s">
        <v>2710</v>
      </c>
      <c r="M22503">
        <v>1985</v>
      </c>
      <c r="N22503" t="s">
        <v>9789</v>
      </c>
      <c r="O22503" t="s">
        <v>2385</v>
      </c>
      <c r="P22503" t="s">
        <v>2386</v>
      </c>
      <c r="Q22503" t="s">
        <v>2385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1</v>
      </c>
      <c r="C22504" t="s">
        <v>2390</v>
      </c>
      <c r="D22504" t="s">
        <v>19457</v>
      </c>
      <c r="E22504" t="s">
        <v>19456</v>
      </c>
      <c r="F22504">
        <v>19.2</v>
      </c>
      <c r="G22504">
        <v>38.0197</v>
      </c>
      <c r="H22504">
        <v>-121.8651</v>
      </c>
      <c r="I22504" t="s">
        <v>2240</v>
      </c>
      <c r="M22504">
        <v>2015</v>
      </c>
      <c r="N22504" t="s">
        <v>19455</v>
      </c>
      <c r="O22504" t="s">
        <v>2385</v>
      </c>
      <c r="P22504" t="s">
        <v>2386</v>
      </c>
      <c r="Q22504" t="s">
        <v>2385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1</v>
      </c>
      <c r="C22505" t="s">
        <v>2390</v>
      </c>
      <c r="D22505" t="s">
        <v>19454</v>
      </c>
      <c r="E22505" t="s">
        <v>19453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5</v>
      </c>
      <c r="O22505" t="s">
        <v>2385</v>
      </c>
      <c r="P22505" t="s">
        <v>2386</v>
      </c>
      <c r="Q22505" t="s">
        <v>2385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1</v>
      </c>
      <c r="C22506" t="s">
        <v>2390</v>
      </c>
      <c r="D22506" t="s">
        <v>19452</v>
      </c>
      <c r="E22506" t="s">
        <v>19451</v>
      </c>
      <c r="F22506">
        <v>128.6</v>
      </c>
      <c r="G22506">
        <v>33.360199999999999</v>
      </c>
      <c r="H22506">
        <v>-88.46</v>
      </c>
      <c r="I22506" t="s">
        <v>814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0</v>
      </c>
      <c r="O22506" t="s">
        <v>2385</v>
      </c>
      <c r="P22506" t="s">
        <v>2386</v>
      </c>
      <c r="Q22506" t="s">
        <v>2385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1</v>
      </c>
      <c r="C22507" t="s">
        <v>2390</v>
      </c>
      <c r="D22507" t="s">
        <v>19448</v>
      </c>
      <c r="E22507" t="s">
        <v>19449</v>
      </c>
      <c r="F22507">
        <v>1.9</v>
      </c>
      <c r="G22507">
        <v>31.866700000000002</v>
      </c>
      <c r="H22507">
        <v>-107.58750000000001</v>
      </c>
      <c r="I22507" t="s">
        <v>2240</v>
      </c>
      <c r="M22507">
        <v>2018</v>
      </c>
      <c r="N22507" t="s">
        <v>19448</v>
      </c>
      <c r="O22507" t="s">
        <v>2385</v>
      </c>
      <c r="P22507" t="s">
        <v>2386</v>
      </c>
      <c r="Q22507" t="s">
        <v>2385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1</v>
      </c>
      <c r="C22508" t="s">
        <v>2390</v>
      </c>
      <c r="D22508" t="s">
        <v>19447</v>
      </c>
      <c r="E22508" t="s">
        <v>19446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2</v>
      </c>
      <c r="O22508" t="s">
        <v>2385</v>
      </c>
      <c r="P22508" t="s">
        <v>2386</v>
      </c>
      <c r="Q22508" t="s">
        <v>2385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1</v>
      </c>
      <c r="C22509" t="s">
        <v>2390</v>
      </c>
      <c r="D22509" t="s">
        <v>19445</v>
      </c>
      <c r="E22509" t="s">
        <v>19444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3</v>
      </c>
      <c r="O22509" t="s">
        <v>2385</v>
      </c>
      <c r="P22509" t="s">
        <v>2386</v>
      </c>
      <c r="Q22509" t="s">
        <v>2385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1</v>
      </c>
      <c r="C22510" t="s">
        <v>2390</v>
      </c>
      <c r="D22510" t="s">
        <v>19442</v>
      </c>
      <c r="E22510" t="s">
        <v>19441</v>
      </c>
      <c r="F22510">
        <v>5</v>
      </c>
      <c r="G22510">
        <v>41.660299999999999</v>
      </c>
      <c r="H22510">
        <v>-89.249700000000004</v>
      </c>
      <c r="I22510" t="s">
        <v>1369</v>
      </c>
      <c r="M22510">
        <v>2007</v>
      </c>
      <c r="N22510" t="s">
        <v>19440</v>
      </c>
      <c r="O22510" t="s">
        <v>2385</v>
      </c>
      <c r="P22510" t="s">
        <v>2386</v>
      </c>
      <c r="Q22510" t="s">
        <v>2385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1</v>
      </c>
      <c r="C22511" t="s">
        <v>2390</v>
      </c>
      <c r="D22511" t="s">
        <v>19439</v>
      </c>
      <c r="E22511" t="s">
        <v>19438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3</v>
      </c>
      <c r="O22511" t="s">
        <v>2385</v>
      </c>
      <c r="P22511" t="s">
        <v>2386</v>
      </c>
      <c r="Q22511" t="s">
        <v>2385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1</v>
      </c>
      <c r="C22512" t="s">
        <v>2390</v>
      </c>
      <c r="D22512" t="s">
        <v>19437</v>
      </c>
      <c r="E22512" t="s">
        <v>19436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6</v>
      </c>
      <c r="O22512" t="s">
        <v>2385</v>
      </c>
      <c r="P22512" t="s">
        <v>2386</v>
      </c>
      <c r="Q22512" t="s">
        <v>2385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1</v>
      </c>
      <c r="C22513" t="s">
        <v>2390</v>
      </c>
      <c r="D22513" t="s">
        <v>19435</v>
      </c>
      <c r="E22513" t="s">
        <v>19434</v>
      </c>
      <c r="F22513">
        <v>2430</v>
      </c>
      <c r="G22513">
        <v>32.298400000000001</v>
      </c>
      <c r="H22513">
        <v>-97.785499999999999</v>
      </c>
      <c r="I22513" t="s">
        <v>2710</v>
      </c>
      <c r="M22513">
        <v>1991.5</v>
      </c>
      <c r="N22513" t="s">
        <v>4784</v>
      </c>
      <c r="O22513" t="s">
        <v>2385</v>
      </c>
      <c r="P22513" t="s">
        <v>2386</v>
      </c>
      <c r="Q22513" t="s">
        <v>2385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1</v>
      </c>
      <c r="C22514" t="s">
        <v>2390</v>
      </c>
      <c r="D22514" t="s">
        <v>19433</v>
      </c>
      <c r="E22514" t="s">
        <v>19432</v>
      </c>
      <c r="F22514">
        <v>120</v>
      </c>
      <c r="G22514">
        <v>38.205300000000001</v>
      </c>
      <c r="H22514">
        <v>-104.5667</v>
      </c>
      <c r="I22514" t="s">
        <v>2240</v>
      </c>
      <c r="M22514">
        <v>2016</v>
      </c>
      <c r="N22514" t="s">
        <v>19431</v>
      </c>
      <c r="O22514" t="s">
        <v>2385</v>
      </c>
      <c r="P22514" t="s">
        <v>2386</v>
      </c>
      <c r="Q22514" t="s">
        <v>2385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1</v>
      </c>
      <c r="C22515" t="s">
        <v>2390</v>
      </c>
      <c r="D22515" t="s">
        <v>19430</v>
      </c>
      <c r="E22515" t="s">
        <v>19429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6</v>
      </c>
      <c r="O22515" t="s">
        <v>2385</v>
      </c>
      <c r="P22515" t="s">
        <v>2386</v>
      </c>
      <c r="Q22515" t="s">
        <v>2385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1</v>
      </c>
      <c r="C22516" t="s">
        <v>2390</v>
      </c>
      <c r="D22516" t="s">
        <v>19428</v>
      </c>
      <c r="E22516" t="s">
        <v>19427</v>
      </c>
      <c r="F22516">
        <v>41</v>
      </c>
      <c r="G22516">
        <v>45.942999999999998</v>
      </c>
      <c r="H22516">
        <v>-118.59099999999999</v>
      </c>
      <c r="I22516" t="s">
        <v>1369</v>
      </c>
      <c r="M22516">
        <v>2004</v>
      </c>
      <c r="N22516" t="s">
        <v>19426</v>
      </c>
      <c r="O22516" t="s">
        <v>2385</v>
      </c>
      <c r="P22516" t="s">
        <v>2386</v>
      </c>
      <c r="Q22516" t="s">
        <v>2385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1</v>
      </c>
      <c r="C22517" t="s">
        <v>2390</v>
      </c>
      <c r="D22517" t="s">
        <v>19425</v>
      </c>
      <c r="E22517" t="s">
        <v>19424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0</v>
      </c>
      <c r="O22517" t="s">
        <v>2385</v>
      </c>
      <c r="P22517" t="s">
        <v>2386</v>
      </c>
      <c r="Q22517" t="s">
        <v>2385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1</v>
      </c>
      <c r="C22518" t="s">
        <v>2390</v>
      </c>
      <c r="D22518" t="s">
        <v>19423</v>
      </c>
      <c r="E22518" t="s">
        <v>19422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1</v>
      </c>
      <c r="O22518" t="s">
        <v>2385</v>
      </c>
      <c r="P22518" t="s">
        <v>2386</v>
      </c>
      <c r="Q22518" t="s">
        <v>2385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1</v>
      </c>
      <c r="C22519" t="s">
        <v>2390</v>
      </c>
      <c r="D22519" t="s">
        <v>19420</v>
      </c>
      <c r="E22519" t="s">
        <v>19419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7</v>
      </c>
      <c r="O22519" t="s">
        <v>2385</v>
      </c>
      <c r="P22519" t="s">
        <v>2386</v>
      </c>
      <c r="Q22519" t="s">
        <v>2385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1</v>
      </c>
      <c r="C22520" t="s">
        <v>2390</v>
      </c>
      <c r="D22520" t="s">
        <v>19418</v>
      </c>
      <c r="E22520" t="s">
        <v>19417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0</v>
      </c>
      <c r="O22520" t="s">
        <v>2385</v>
      </c>
      <c r="P22520" t="s">
        <v>2386</v>
      </c>
      <c r="Q22520" t="s">
        <v>2385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1</v>
      </c>
      <c r="C22521" t="s">
        <v>2390</v>
      </c>
      <c r="D22521" t="s">
        <v>19416</v>
      </c>
      <c r="E22521" t="s">
        <v>19415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6</v>
      </c>
      <c r="O22521" t="s">
        <v>2385</v>
      </c>
      <c r="P22521" t="s">
        <v>2386</v>
      </c>
      <c r="Q22521" t="s">
        <v>2385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1</v>
      </c>
      <c r="C22522" t="s">
        <v>2390</v>
      </c>
      <c r="D22522" t="s">
        <v>19414</v>
      </c>
      <c r="E22522" t="s">
        <v>19413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2</v>
      </c>
      <c r="O22522" t="s">
        <v>2385</v>
      </c>
      <c r="P22522" t="s">
        <v>2386</v>
      </c>
      <c r="Q22522" t="s">
        <v>2385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1</v>
      </c>
      <c r="C22523" t="s">
        <v>2390</v>
      </c>
      <c r="D22523" t="s">
        <v>19410</v>
      </c>
      <c r="E22523" t="s">
        <v>19411</v>
      </c>
      <c r="F22523">
        <v>1.1000000000000001</v>
      </c>
      <c r="G22523">
        <v>40.697299999999998</v>
      </c>
      <c r="H22523">
        <v>-74.212199999999996</v>
      </c>
      <c r="I22523" t="s">
        <v>2240</v>
      </c>
      <c r="M22523">
        <v>2012</v>
      </c>
      <c r="N22523" t="s">
        <v>19410</v>
      </c>
      <c r="O22523" t="s">
        <v>2385</v>
      </c>
      <c r="P22523" t="s">
        <v>2386</v>
      </c>
      <c r="Q22523" t="s">
        <v>2385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1</v>
      </c>
      <c r="C22524" t="s">
        <v>2390</v>
      </c>
      <c r="D22524" t="s">
        <v>19409</v>
      </c>
      <c r="E22524" t="s">
        <v>19408</v>
      </c>
      <c r="F22524">
        <v>5.7</v>
      </c>
      <c r="G22524">
        <v>32.982799999999997</v>
      </c>
      <c r="H22524">
        <v>-115.4819</v>
      </c>
      <c r="I22524" t="s">
        <v>2240</v>
      </c>
      <c r="M22524">
        <v>2014</v>
      </c>
      <c r="N22524" t="s">
        <v>19407</v>
      </c>
      <c r="O22524" t="s">
        <v>2385</v>
      </c>
      <c r="P22524" t="s">
        <v>2386</v>
      </c>
      <c r="Q22524" t="s">
        <v>2385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1</v>
      </c>
      <c r="C22525" t="s">
        <v>2390</v>
      </c>
      <c r="D22525" t="s">
        <v>19406</v>
      </c>
      <c r="E22525" t="s">
        <v>19405</v>
      </c>
      <c r="F22525">
        <v>30</v>
      </c>
      <c r="G22525">
        <v>44.245600000000003</v>
      </c>
      <c r="H22525">
        <v>-96.406400000000005</v>
      </c>
      <c r="I22525" t="s">
        <v>1369</v>
      </c>
      <c r="M22525">
        <v>2011</v>
      </c>
      <c r="N22525" t="s">
        <v>2806</v>
      </c>
      <c r="O22525" t="s">
        <v>2385</v>
      </c>
      <c r="P22525" t="s">
        <v>2386</v>
      </c>
      <c r="Q22525" t="s">
        <v>2385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1</v>
      </c>
      <c r="C22526" t="s">
        <v>2390</v>
      </c>
      <c r="D22526" t="s">
        <v>19404</v>
      </c>
      <c r="E22526" t="s">
        <v>19403</v>
      </c>
      <c r="F22526">
        <v>30</v>
      </c>
      <c r="G22526">
        <v>43.7136</v>
      </c>
      <c r="H22526">
        <v>-95.802800000000005</v>
      </c>
      <c r="I22526" t="s">
        <v>1369</v>
      </c>
      <c r="M22526">
        <v>2013</v>
      </c>
      <c r="N22526" t="s">
        <v>19402</v>
      </c>
      <c r="O22526" t="s">
        <v>2385</v>
      </c>
      <c r="P22526" t="s">
        <v>2386</v>
      </c>
      <c r="Q22526" t="s">
        <v>2385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1</v>
      </c>
      <c r="C22527" t="s">
        <v>2390</v>
      </c>
      <c r="D22527" t="s">
        <v>19401</v>
      </c>
      <c r="E22527" t="s">
        <v>19400</v>
      </c>
      <c r="F22527">
        <v>50.4</v>
      </c>
      <c r="G22527">
        <v>40.257199999999997</v>
      </c>
      <c r="H22527">
        <v>-94.672200000000004</v>
      </c>
      <c r="I22527" t="s">
        <v>1369</v>
      </c>
      <c r="M22527">
        <v>2008</v>
      </c>
      <c r="N22527" t="s">
        <v>19399</v>
      </c>
      <c r="O22527" t="s">
        <v>2385</v>
      </c>
      <c r="P22527" t="s">
        <v>2386</v>
      </c>
      <c r="Q22527" t="s">
        <v>2385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1</v>
      </c>
      <c r="C22528" t="s">
        <v>2390</v>
      </c>
      <c r="D22528" t="s">
        <v>19398</v>
      </c>
      <c r="E22528" t="s">
        <v>19397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2</v>
      </c>
      <c r="O22528" t="s">
        <v>2385</v>
      </c>
      <c r="P22528" t="s">
        <v>2386</v>
      </c>
      <c r="Q22528" t="s">
        <v>2385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1</v>
      </c>
      <c r="C22529" t="s">
        <v>2390</v>
      </c>
      <c r="D22529" t="s">
        <v>19396</v>
      </c>
      <c r="E22529" t="s">
        <v>19395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4</v>
      </c>
      <c r="O22529" t="s">
        <v>2385</v>
      </c>
      <c r="P22529" t="s">
        <v>2386</v>
      </c>
      <c r="Q22529" t="s">
        <v>2385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1</v>
      </c>
      <c r="C22530" t="s">
        <v>2390</v>
      </c>
      <c r="D22530" t="s">
        <v>19393</v>
      </c>
      <c r="E22530" t="s">
        <v>19392</v>
      </c>
      <c r="F22530">
        <v>5.2</v>
      </c>
      <c r="G22530">
        <v>35.444200000000002</v>
      </c>
      <c r="H22530">
        <v>-80.663600000000002</v>
      </c>
      <c r="I22530" t="s">
        <v>2240</v>
      </c>
      <c r="M22530">
        <v>2011</v>
      </c>
      <c r="N22530" t="s">
        <v>19391</v>
      </c>
      <c r="O22530" t="s">
        <v>2385</v>
      </c>
      <c r="P22530" t="s">
        <v>2386</v>
      </c>
      <c r="Q22530" t="s">
        <v>2385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1</v>
      </c>
      <c r="C22531" t="s">
        <v>2390</v>
      </c>
      <c r="D22531" t="s">
        <v>19390</v>
      </c>
      <c r="E22531" t="s">
        <v>19389</v>
      </c>
      <c r="F22531">
        <v>1.5</v>
      </c>
      <c r="G22531">
        <v>42.444000000000003</v>
      </c>
      <c r="H22531">
        <v>-71.334999999999994</v>
      </c>
      <c r="I22531" t="s">
        <v>2240</v>
      </c>
      <c r="M22531">
        <v>2014</v>
      </c>
      <c r="N22531" t="s">
        <v>5874</v>
      </c>
      <c r="O22531" t="s">
        <v>2385</v>
      </c>
      <c r="P22531" t="s">
        <v>2386</v>
      </c>
      <c r="Q22531" t="s">
        <v>2385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1</v>
      </c>
      <c r="C22532" t="s">
        <v>2390</v>
      </c>
      <c r="D22532" t="s">
        <v>19388</v>
      </c>
      <c r="E22532" t="s">
        <v>19387</v>
      </c>
      <c r="F22532">
        <v>49.8</v>
      </c>
      <c r="G22532">
        <v>45.276600000000002</v>
      </c>
      <c r="H22532">
        <v>-120.2794</v>
      </c>
      <c r="I22532" t="s">
        <v>1369</v>
      </c>
      <c r="M22532">
        <v>2002</v>
      </c>
      <c r="N22532" t="s">
        <v>4081</v>
      </c>
      <c r="O22532" t="s">
        <v>2385</v>
      </c>
      <c r="P22532" t="s">
        <v>2386</v>
      </c>
      <c r="Q22532" t="s">
        <v>2385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1</v>
      </c>
      <c r="C22533" t="s">
        <v>2390</v>
      </c>
      <c r="D22533" t="s">
        <v>19386</v>
      </c>
      <c r="E22533" t="s">
        <v>19385</v>
      </c>
      <c r="F22533">
        <v>1.5</v>
      </c>
      <c r="G22533">
        <v>37.195900000000002</v>
      </c>
      <c r="H22533">
        <v>-105.9824</v>
      </c>
      <c r="I22533" t="s">
        <v>2240</v>
      </c>
      <c r="M22533">
        <v>2017</v>
      </c>
      <c r="N22533" t="s">
        <v>2565</v>
      </c>
      <c r="O22533" t="s">
        <v>2385</v>
      </c>
      <c r="P22533" t="s">
        <v>2386</v>
      </c>
      <c r="Q22533" t="s">
        <v>2385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1</v>
      </c>
      <c r="C22534" t="s">
        <v>2390</v>
      </c>
      <c r="D22534" t="s">
        <v>19384</v>
      </c>
      <c r="E22534" t="s">
        <v>19383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2</v>
      </c>
      <c r="O22534" t="s">
        <v>2385</v>
      </c>
      <c r="P22534" t="s">
        <v>2386</v>
      </c>
      <c r="Q22534" t="s">
        <v>2385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1</v>
      </c>
      <c r="C22535" t="s">
        <v>2390</v>
      </c>
      <c r="D22535" t="s">
        <v>19382</v>
      </c>
      <c r="E22535" t="s">
        <v>19381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0</v>
      </c>
      <c r="O22535" t="s">
        <v>2385</v>
      </c>
      <c r="P22535" t="s">
        <v>2386</v>
      </c>
      <c r="Q22535" t="s">
        <v>2385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1</v>
      </c>
      <c r="C22536" t="s">
        <v>2390</v>
      </c>
      <c r="D22536" t="s">
        <v>19379</v>
      </c>
      <c r="E22536" t="s">
        <v>19378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5</v>
      </c>
      <c r="O22536" t="s">
        <v>2385</v>
      </c>
      <c r="P22536" t="s">
        <v>2386</v>
      </c>
      <c r="Q22536" t="s">
        <v>2385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1</v>
      </c>
      <c r="C22537" t="s">
        <v>2390</v>
      </c>
      <c r="D22537" t="s">
        <v>19376</v>
      </c>
      <c r="E22537" t="s">
        <v>19377</v>
      </c>
      <c r="F22537">
        <v>80</v>
      </c>
      <c r="G22537">
        <v>35.822000000000003</v>
      </c>
      <c r="H22537">
        <v>-77.480999999999995</v>
      </c>
      <c r="I22537" t="s">
        <v>2240</v>
      </c>
      <c r="M22537">
        <v>2016</v>
      </c>
      <c r="N22537" t="s">
        <v>19376</v>
      </c>
      <c r="O22537" t="s">
        <v>2385</v>
      </c>
      <c r="P22537" t="s">
        <v>2386</v>
      </c>
      <c r="Q22537" t="s">
        <v>2385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1</v>
      </c>
      <c r="C22538" t="s">
        <v>2390</v>
      </c>
      <c r="D22538" t="s">
        <v>19375</v>
      </c>
      <c r="E22538" t="s">
        <v>19374</v>
      </c>
      <c r="F22538">
        <v>5</v>
      </c>
      <c r="G22538">
        <v>35.825200000000002</v>
      </c>
      <c r="H22538">
        <v>-77.457800000000006</v>
      </c>
      <c r="I22538" t="s">
        <v>2240</v>
      </c>
      <c r="M22538">
        <v>2016</v>
      </c>
      <c r="N22538" t="s">
        <v>19373</v>
      </c>
      <c r="O22538" t="s">
        <v>2385</v>
      </c>
      <c r="P22538" t="s">
        <v>2386</v>
      </c>
      <c r="Q22538" t="s">
        <v>2385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1</v>
      </c>
      <c r="C22539" t="s">
        <v>2390</v>
      </c>
      <c r="D22539" t="s">
        <v>19372</v>
      </c>
      <c r="E22539" t="s">
        <v>19371</v>
      </c>
      <c r="F22539">
        <v>1</v>
      </c>
      <c r="G22539">
        <v>41.5383</v>
      </c>
      <c r="H22539">
        <v>-72.122500000000002</v>
      </c>
      <c r="I22539" t="s">
        <v>2240</v>
      </c>
      <c r="M22539">
        <v>2017</v>
      </c>
      <c r="N22539" t="s">
        <v>2591</v>
      </c>
      <c r="O22539" t="s">
        <v>2385</v>
      </c>
      <c r="P22539" t="s">
        <v>2386</v>
      </c>
      <c r="Q22539" t="s">
        <v>2385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1</v>
      </c>
      <c r="C22540" t="s">
        <v>2390</v>
      </c>
      <c r="D22540" t="s">
        <v>19370</v>
      </c>
      <c r="E22540" t="s">
        <v>19369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0</v>
      </c>
      <c r="O22540" t="s">
        <v>2385</v>
      </c>
      <c r="P22540" t="s">
        <v>2386</v>
      </c>
      <c r="Q22540" t="s">
        <v>2385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1</v>
      </c>
      <c r="C22541" t="s">
        <v>2390</v>
      </c>
      <c r="D22541" t="s">
        <v>19368</v>
      </c>
      <c r="E22541" t="s">
        <v>19367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1</v>
      </c>
      <c r="O22541" t="s">
        <v>2385</v>
      </c>
      <c r="P22541" t="s">
        <v>2386</v>
      </c>
      <c r="Q22541" t="s">
        <v>2385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1</v>
      </c>
      <c r="C22542" t="s">
        <v>2390</v>
      </c>
      <c r="D22542" t="s">
        <v>19366</v>
      </c>
      <c r="E22542" t="s">
        <v>19365</v>
      </c>
      <c r="F22542">
        <v>1</v>
      </c>
      <c r="G22542">
        <v>45.366100000000003</v>
      </c>
      <c r="H22542">
        <v>-91.048199999999994</v>
      </c>
      <c r="I22542" t="s">
        <v>2240</v>
      </c>
      <c r="M22542">
        <v>2017</v>
      </c>
      <c r="N22542" t="s">
        <v>3100</v>
      </c>
      <c r="O22542" t="s">
        <v>2385</v>
      </c>
      <c r="P22542" t="s">
        <v>2386</v>
      </c>
      <c r="Q22542" t="s">
        <v>2385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1</v>
      </c>
      <c r="C22543" t="s">
        <v>2390</v>
      </c>
      <c r="D22543" t="s">
        <v>19364</v>
      </c>
      <c r="E22543" t="s">
        <v>19363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7</v>
      </c>
      <c r="O22543" t="s">
        <v>2385</v>
      </c>
      <c r="P22543" t="s">
        <v>2386</v>
      </c>
      <c r="Q22543" t="s">
        <v>2385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1</v>
      </c>
      <c r="C22544" t="s">
        <v>2390</v>
      </c>
      <c r="D22544" t="s">
        <v>19362</v>
      </c>
      <c r="E22544" t="s">
        <v>19361</v>
      </c>
      <c r="F22544">
        <v>3.9</v>
      </c>
      <c r="G22544">
        <v>39.928899999999999</v>
      </c>
      <c r="H22544">
        <v>-74.818100000000001</v>
      </c>
      <c r="I22544" t="s">
        <v>2240</v>
      </c>
      <c r="M22544">
        <v>2012</v>
      </c>
      <c r="N22544" t="s">
        <v>19360</v>
      </c>
      <c r="O22544" t="s">
        <v>2385</v>
      </c>
      <c r="P22544" t="s">
        <v>2386</v>
      </c>
      <c r="Q22544" t="s">
        <v>2385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1</v>
      </c>
      <c r="C22545" t="s">
        <v>2390</v>
      </c>
      <c r="D22545" t="s">
        <v>19357</v>
      </c>
      <c r="E22545" t="s">
        <v>19359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3</v>
      </c>
      <c r="L22545" t="s">
        <v>3</v>
      </c>
      <c r="M22545">
        <v>1975.8524229074801</v>
      </c>
      <c r="N22545" t="s">
        <v>19358</v>
      </c>
      <c r="O22545" t="s">
        <v>2385</v>
      </c>
      <c r="P22545" t="s">
        <v>2386</v>
      </c>
      <c r="Q22545" t="s">
        <v>2385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1</v>
      </c>
      <c r="C22546" t="s">
        <v>2390</v>
      </c>
      <c r="D22546" t="s">
        <v>19357</v>
      </c>
      <c r="E22546" t="s">
        <v>19356</v>
      </c>
      <c r="F22546">
        <v>61.5</v>
      </c>
      <c r="G22546">
        <v>45.584699999999998</v>
      </c>
      <c r="H22546">
        <v>-122.40560000000001</v>
      </c>
      <c r="I22546" t="s">
        <v>814</v>
      </c>
      <c r="J22546" t="s">
        <v>72</v>
      </c>
      <c r="K22546" t="s">
        <v>5</v>
      </c>
      <c r="M22546">
        <v>1996</v>
      </c>
      <c r="N22546" t="s">
        <v>19355</v>
      </c>
      <c r="O22546" t="s">
        <v>2385</v>
      </c>
      <c r="P22546" t="s">
        <v>2386</v>
      </c>
      <c r="Q22546" t="s">
        <v>2385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1</v>
      </c>
      <c r="C22547" t="s">
        <v>2390</v>
      </c>
      <c r="D22547" t="s">
        <v>19354</v>
      </c>
      <c r="E22547" t="s">
        <v>19353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5</v>
      </c>
      <c r="O22547" t="s">
        <v>2385</v>
      </c>
      <c r="P22547" t="s">
        <v>2386</v>
      </c>
      <c r="Q22547" t="s">
        <v>2385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1</v>
      </c>
      <c r="C22548" t="s">
        <v>2390</v>
      </c>
      <c r="D22548" t="s">
        <v>19352</v>
      </c>
      <c r="E22548" t="s">
        <v>19351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3</v>
      </c>
      <c r="O22548" t="s">
        <v>2385</v>
      </c>
      <c r="P22548" t="s">
        <v>2386</v>
      </c>
      <c r="Q22548" t="s">
        <v>2385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1</v>
      </c>
      <c r="C22549" t="s">
        <v>2390</v>
      </c>
      <c r="D22549" t="s">
        <v>19350</v>
      </c>
      <c r="E22549" t="s">
        <v>19349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8</v>
      </c>
      <c r="O22549" t="s">
        <v>2385</v>
      </c>
      <c r="P22549" t="s">
        <v>2386</v>
      </c>
      <c r="Q22549" t="s">
        <v>2385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1</v>
      </c>
      <c r="C22550" t="s">
        <v>2390</v>
      </c>
      <c r="D22550" t="s">
        <v>19347</v>
      </c>
      <c r="E22550" t="s">
        <v>19346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5</v>
      </c>
      <c r="O22550" t="s">
        <v>2385</v>
      </c>
      <c r="P22550" t="s">
        <v>2386</v>
      </c>
      <c r="Q22550" t="s">
        <v>2385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1</v>
      </c>
      <c r="C22551" t="s">
        <v>2390</v>
      </c>
      <c r="D22551" t="s">
        <v>19344</v>
      </c>
      <c r="E22551" t="s">
        <v>19343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8</v>
      </c>
      <c r="O22551" t="s">
        <v>2385</v>
      </c>
      <c r="P22551" t="s">
        <v>2386</v>
      </c>
      <c r="Q22551" t="s">
        <v>2385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1</v>
      </c>
      <c r="C22552" t="s">
        <v>2390</v>
      </c>
      <c r="D22552" t="s">
        <v>19342</v>
      </c>
      <c r="E22552" t="s">
        <v>19341</v>
      </c>
      <c r="F22552">
        <v>4.5</v>
      </c>
      <c r="G22552">
        <v>40.905799999999999</v>
      </c>
      <c r="H22552">
        <v>-84.570300000000003</v>
      </c>
      <c r="I22552" t="s">
        <v>1369</v>
      </c>
      <c r="M22552">
        <v>2012</v>
      </c>
      <c r="N22552" t="s">
        <v>19340</v>
      </c>
      <c r="O22552" t="s">
        <v>2385</v>
      </c>
      <c r="P22552" t="s">
        <v>2386</v>
      </c>
      <c r="Q22552" t="s">
        <v>2385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1</v>
      </c>
      <c r="C22553" t="s">
        <v>2390</v>
      </c>
      <c r="D22553" t="s">
        <v>19339</v>
      </c>
      <c r="E22553" t="s">
        <v>19338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4</v>
      </c>
      <c r="O22553" t="s">
        <v>2385</v>
      </c>
      <c r="P22553" t="s">
        <v>2386</v>
      </c>
      <c r="Q22553" t="s">
        <v>2385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1</v>
      </c>
      <c r="C22554" t="s">
        <v>2390</v>
      </c>
      <c r="D22554" t="s">
        <v>19337</v>
      </c>
      <c r="E22554" t="s">
        <v>19336</v>
      </c>
      <c r="F22554">
        <v>801</v>
      </c>
      <c r="G22554">
        <v>40.3628</v>
      </c>
      <c r="H22554">
        <v>-95.640799999999999</v>
      </c>
      <c r="I22554" t="s">
        <v>2710</v>
      </c>
      <c r="M22554">
        <v>1974</v>
      </c>
      <c r="N22554" t="s">
        <v>6192</v>
      </c>
      <c r="O22554" t="s">
        <v>2385</v>
      </c>
      <c r="P22554" t="s">
        <v>2386</v>
      </c>
      <c r="Q22554" t="s">
        <v>2385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1</v>
      </c>
      <c r="C22555" t="s">
        <v>2390</v>
      </c>
      <c r="D22555" t="s">
        <v>19335</v>
      </c>
      <c r="E22555" t="s">
        <v>19334</v>
      </c>
      <c r="F22555">
        <v>8.5</v>
      </c>
      <c r="G22555">
        <v>38.027200000000001</v>
      </c>
      <c r="H22555">
        <v>-84.2547</v>
      </c>
      <c r="I22555" t="s">
        <v>2240</v>
      </c>
      <c r="M22555">
        <v>2017</v>
      </c>
      <c r="N22555" t="s">
        <v>9488</v>
      </c>
      <c r="O22555" t="s">
        <v>2385</v>
      </c>
      <c r="P22555" t="s">
        <v>2386</v>
      </c>
      <c r="Q22555" t="s">
        <v>2385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1</v>
      </c>
      <c r="C22556" t="s">
        <v>2390</v>
      </c>
      <c r="D22556" t="s">
        <v>19333</v>
      </c>
      <c r="E22556" t="s">
        <v>19332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1</v>
      </c>
      <c r="O22556" t="s">
        <v>2385</v>
      </c>
      <c r="P22556" t="s">
        <v>2386</v>
      </c>
      <c r="Q22556" t="s">
        <v>2385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1</v>
      </c>
      <c r="C22557" t="s">
        <v>2390</v>
      </c>
      <c r="D22557" t="s">
        <v>19331</v>
      </c>
      <c r="E22557" t="s">
        <v>19330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1</v>
      </c>
      <c r="O22557" t="s">
        <v>2385</v>
      </c>
      <c r="P22557" t="s">
        <v>2386</v>
      </c>
      <c r="Q22557" t="s">
        <v>2385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1</v>
      </c>
      <c r="C22558" t="s">
        <v>2390</v>
      </c>
      <c r="D22558" t="s">
        <v>19329</v>
      </c>
      <c r="E22558" t="s">
        <v>19328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4</v>
      </c>
      <c r="O22558" t="s">
        <v>2385</v>
      </c>
      <c r="P22558" t="s">
        <v>2386</v>
      </c>
      <c r="Q22558" t="s">
        <v>2385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1</v>
      </c>
      <c r="C22559" t="s">
        <v>2390</v>
      </c>
      <c r="D22559" t="s">
        <v>19327</v>
      </c>
      <c r="E22559" t="s">
        <v>19326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7</v>
      </c>
      <c r="O22559" t="s">
        <v>2385</v>
      </c>
      <c r="P22559" t="s">
        <v>2386</v>
      </c>
      <c r="Q22559" t="s">
        <v>2385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1</v>
      </c>
      <c r="C22560" t="s">
        <v>2390</v>
      </c>
      <c r="D22560" t="s">
        <v>19325</v>
      </c>
      <c r="E22560" t="s">
        <v>19324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7</v>
      </c>
      <c r="O22560" t="s">
        <v>2385</v>
      </c>
      <c r="P22560" t="s">
        <v>2386</v>
      </c>
      <c r="Q22560" t="s">
        <v>2385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1</v>
      </c>
      <c r="C22561" t="s">
        <v>2390</v>
      </c>
      <c r="D22561" t="s">
        <v>19323</v>
      </c>
      <c r="E22561" t="s">
        <v>19322</v>
      </c>
      <c r="F22561">
        <v>20</v>
      </c>
      <c r="G22561">
        <v>33.160600000000002</v>
      </c>
      <c r="H22561">
        <v>-111.48399999999999</v>
      </c>
      <c r="I22561" t="s">
        <v>2240</v>
      </c>
      <c r="M22561">
        <v>2012</v>
      </c>
      <c r="N22561" t="s">
        <v>2770</v>
      </c>
      <c r="O22561" t="s">
        <v>2385</v>
      </c>
      <c r="P22561" t="s">
        <v>2386</v>
      </c>
      <c r="Q22561" t="s">
        <v>2385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1</v>
      </c>
      <c r="C22562" t="s">
        <v>2390</v>
      </c>
      <c r="D22562" t="s">
        <v>19321</v>
      </c>
      <c r="E22562" t="s">
        <v>19320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3</v>
      </c>
      <c r="O22562" t="s">
        <v>2385</v>
      </c>
      <c r="P22562" t="s">
        <v>2386</v>
      </c>
      <c r="Q22562" t="s">
        <v>2385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1</v>
      </c>
      <c r="C22563" t="s">
        <v>2390</v>
      </c>
      <c r="D22563" t="s">
        <v>19319</v>
      </c>
      <c r="E22563" t="s">
        <v>19318</v>
      </c>
      <c r="F22563">
        <v>154</v>
      </c>
      <c r="G22563">
        <v>35.7864</v>
      </c>
      <c r="H22563">
        <v>-114.9628</v>
      </c>
      <c r="I22563" t="s">
        <v>2240</v>
      </c>
      <c r="M22563">
        <v>2013.1688311688299</v>
      </c>
      <c r="N22563" t="s">
        <v>19317</v>
      </c>
      <c r="O22563" t="s">
        <v>2385</v>
      </c>
      <c r="P22563" t="s">
        <v>2386</v>
      </c>
      <c r="Q22563" t="s">
        <v>2385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1</v>
      </c>
      <c r="C22564" t="s">
        <v>2390</v>
      </c>
      <c r="D22564" t="s">
        <v>19316</v>
      </c>
      <c r="E22564" t="s">
        <v>19315</v>
      </c>
      <c r="F22564">
        <v>255</v>
      </c>
      <c r="G22564">
        <v>35.889400000000002</v>
      </c>
      <c r="H22564">
        <v>-114.9579</v>
      </c>
      <c r="I22564" t="s">
        <v>2240</v>
      </c>
      <c r="M22564">
        <v>2014.2784313725399</v>
      </c>
      <c r="N22564" t="s">
        <v>19314</v>
      </c>
      <c r="O22564" t="s">
        <v>2385</v>
      </c>
      <c r="P22564" t="s">
        <v>2386</v>
      </c>
      <c r="Q22564" t="s">
        <v>2385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1</v>
      </c>
      <c r="C22565" t="s">
        <v>2390</v>
      </c>
      <c r="D22565" t="s">
        <v>19312</v>
      </c>
      <c r="E22565" t="s">
        <v>19313</v>
      </c>
      <c r="F22565">
        <v>93.6</v>
      </c>
      <c r="G22565">
        <v>35.782200000000003</v>
      </c>
      <c r="H22565">
        <v>-114.97539999999999</v>
      </c>
      <c r="I22565" t="s">
        <v>2240</v>
      </c>
      <c r="M22565">
        <v>2015.99999999999</v>
      </c>
      <c r="N22565" t="s">
        <v>19312</v>
      </c>
      <c r="O22565" t="s">
        <v>2385</v>
      </c>
      <c r="P22565" t="s">
        <v>2386</v>
      </c>
      <c r="Q22565" t="s">
        <v>2385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1</v>
      </c>
      <c r="C22566" t="s">
        <v>2390</v>
      </c>
      <c r="D22566" t="s">
        <v>19311</v>
      </c>
      <c r="E22566" t="s">
        <v>19310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1</v>
      </c>
      <c r="O22566" t="s">
        <v>2385</v>
      </c>
      <c r="P22566" t="s">
        <v>2386</v>
      </c>
      <c r="Q22566" t="s">
        <v>2385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1</v>
      </c>
      <c r="C22567" t="s">
        <v>2390</v>
      </c>
      <c r="D22567" t="s">
        <v>19309</v>
      </c>
      <c r="E22567" t="s">
        <v>19308</v>
      </c>
      <c r="F22567">
        <v>3</v>
      </c>
      <c r="G22567">
        <v>35.075000000000003</v>
      </c>
      <c r="H22567">
        <v>-118.3417</v>
      </c>
      <c r="I22567" t="s">
        <v>1369</v>
      </c>
      <c r="M22567">
        <v>2005</v>
      </c>
      <c r="N22567" t="s">
        <v>2792</v>
      </c>
      <c r="O22567" t="s">
        <v>2385</v>
      </c>
      <c r="P22567" t="s">
        <v>2386</v>
      </c>
      <c r="Q22567" t="s">
        <v>2385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1</v>
      </c>
      <c r="C22568" t="s">
        <v>2390</v>
      </c>
      <c r="D22568" t="s">
        <v>19307</v>
      </c>
      <c r="E22568" t="s">
        <v>19306</v>
      </c>
      <c r="F22568">
        <v>7.5</v>
      </c>
      <c r="G22568">
        <v>35.058300000000003</v>
      </c>
      <c r="H22568">
        <v>-118.3417</v>
      </c>
      <c r="I22568" t="s">
        <v>1369</v>
      </c>
      <c r="M22568">
        <v>2005</v>
      </c>
      <c r="N22568" t="s">
        <v>2792</v>
      </c>
      <c r="O22568" t="s">
        <v>2385</v>
      </c>
      <c r="P22568" t="s">
        <v>2386</v>
      </c>
      <c r="Q22568" t="s">
        <v>2385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1</v>
      </c>
      <c r="C22569" t="s">
        <v>2390</v>
      </c>
      <c r="D22569" t="s">
        <v>19305</v>
      </c>
      <c r="E22569" t="s">
        <v>19304</v>
      </c>
      <c r="F22569">
        <v>6.5</v>
      </c>
      <c r="G22569">
        <v>35.066299999999998</v>
      </c>
      <c r="H22569">
        <v>-118.3394</v>
      </c>
      <c r="I22569" t="s">
        <v>1369</v>
      </c>
      <c r="M22569">
        <v>1992</v>
      </c>
      <c r="N22569" t="s">
        <v>19303</v>
      </c>
      <c r="O22569" t="s">
        <v>2385</v>
      </c>
      <c r="P22569" t="s">
        <v>2386</v>
      </c>
      <c r="Q22569" t="s">
        <v>2385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1</v>
      </c>
      <c r="C22570" t="s">
        <v>2390</v>
      </c>
      <c r="D22570" t="s">
        <v>19302</v>
      </c>
      <c r="E22570" t="s">
        <v>19301</v>
      </c>
      <c r="F22570">
        <v>1.1000000000000001</v>
      </c>
      <c r="G22570">
        <v>36.1023</v>
      </c>
      <c r="H22570">
        <v>-119.5665</v>
      </c>
      <c r="I22570" t="s">
        <v>2240</v>
      </c>
      <c r="M22570">
        <v>2014</v>
      </c>
      <c r="N22570" t="s">
        <v>4311</v>
      </c>
      <c r="O22570" t="s">
        <v>2385</v>
      </c>
      <c r="P22570" t="s">
        <v>2386</v>
      </c>
      <c r="Q22570" t="s">
        <v>2385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1</v>
      </c>
      <c r="C22571" t="s">
        <v>2390</v>
      </c>
      <c r="D22571" t="s">
        <v>19300</v>
      </c>
      <c r="E22571" t="s">
        <v>19299</v>
      </c>
      <c r="F22571">
        <v>20</v>
      </c>
      <c r="G22571">
        <v>36.138300000000001</v>
      </c>
      <c r="H22571">
        <v>-119.5733</v>
      </c>
      <c r="I22571" t="s">
        <v>2240</v>
      </c>
      <c r="M22571">
        <v>2013</v>
      </c>
      <c r="N22571" t="s">
        <v>2638</v>
      </c>
      <c r="O22571" t="s">
        <v>2385</v>
      </c>
      <c r="P22571" t="s">
        <v>2386</v>
      </c>
      <c r="Q22571" t="s">
        <v>2385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1</v>
      </c>
      <c r="C22572" t="s">
        <v>2390</v>
      </c>
      <c r="D22572" t="s">
        <v>19298</v>
      </c>
      <c r="E22572" t="s">
        <v>19297</v>
      </c>
      <c r="F22572">
        <v>19.8</v>
      </c>
      <c r="G22572">
        <v>36.1419</v>
      </c>
      <c r="H22572">
        <v>-119.5817</v>
      </c>
      <c r="I22572" t="s">
        <v>2240</v>
      </c>
      <c r="M22572">
        <v>2015</v>
      </c>
      <c r="N22572" t="s">
        <v>2638</v>
      </c>
      <c r="O22572" t="s">
        <v>2385</v>
      </c>
      <c r="P22572" t="s">
        <v>2386</v>
      </c>
      <c r="Q22572" t="s">
        <v>2385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1</v>
      </c>
      <c r="C22573" t="s">
        <v>2390</v>
      </c>
      <c r="D22573" t="s">
        <v>19296</v>
      </c>
      <c r="E22573" t="s">
        <v>19295</v>
      </c>
      <c r="F22573">
        <v>20</v>
      </c>
      <c r="G22573">
        <v>36.150399999999998</v>
      </c>
      <c r="H22573">
        <v>-119.58540000000001</v>
      </c>
      <c r="I22573" t="s">
        <v>2240</v>
      </c>
      <c r="M22573">
        <v>2016</v>
      </c>
      <c r="N22573" t="s">
        <v>2638</v>
      </c>
      <c r="O22573" t="s">
        <v>2385</v>
      </c>
      <c r="P22573" t="s">
        <v>2386</v>
      </c>
      <c r="Q22573" t="s">
        <v>2385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1</v>
      </c>
      <c r="C22574" t="s">
        <v>2390</v>
      </c>
      <c r="D22574" t="s">
        <v>19294</v>
      </c>
      <c r="E22574" t="s">
        <v>19293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3</v>
      </c>
      <c r="O22574" t="s">
        <v>2385</v>
      </c>
      <c r="P22574" t="s">
        <v>2386</v>
      </c>
      <c r="Q22574" t="s">
        <v>2385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1</v>
      </c>
      <c r="C22575" t="s">
        <v>2390</v>
      </c>
      <c r="D22575" t="s">
        <v>19292</v>
      </c>
      <c r="E22575" t="s">
        <v>19291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0</v>
      </c>
      <c r="O22575" t="s">
        <v>2385</v>
      </c>
      <c r="P22575" t="s">
        <v>2386</v>
      </c>
      <c r="Q22575" t="s">
        <v>2385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1</v>
      </c>
      <c r="C22576" t="s">
        <v>2390</v>
      </c>
      <c r="D22576" t="s">
        <v>19288</v>
      </c>
      <c r="E22576" t="s">
        <v>19289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8</v>
      </c>
      <c r="O22576" t="s">
        <v>2385</v>
      </c>
      <c r="P22576" t="s">
        <v>2386</v>
      </c>
      <c r="Q22576" t="s">
        <v>2385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1</v>
      </c>
      <c r="C22577" t="s">
        <v>2390</v>
      </c>
      <c r="D22577" t="s">
        <v>19286</v>
      </c>
      <c r="E22577" t="s">
        <v>19287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6</v>
      </c>
      <c r="O22577" t="s">
        <v>2385</v>
      </c>
      <c r="P22577" t="s">
        <v>2386</v>
      </c>
      <c r="Q22577" t="s">
        <v>2385</v>
      </c>
      <c r="S22577">
        <v>2017</v>
      </c>
      <c r="Y22577">
        <v>55.857981312361296</v>
      </c>
    </row>
    <row r="22578" spans="1:25" hidden="1">
      <c r="A22578"/>
      <c r="B22578" t="s">
        <v>2391</v>
      </c>
      <c r="C22578" t="s">
        <v>2390</v>
      </c>
      <c r="D22578" t="s">
        <v>19284</v>
      </c>
      <c r="E22578" t="s">
        <v>19285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4</v>
      </c>
      <c r="O22578" t="s">
        <v>2385</v>
      </c>
      <c r="P22578" t="s">
        <v>2386</v>
      </c>
      <c r="Q22578" t="s">
        <v>2385</v>
      </c>
      <c r="S22578">
        <v>2017</v>
      </c>
      <c r="Y22578">
        <v>67.029577574833596</v>
      </c>
    </row>
    <row r="22579" spans="1:25" hidden="1">
      <c r="A22579"/>
      <c r="B22579" t="s">
        <v>2391</v>
      </c>
      <c r="C22579" t="s">
        <v>2390</v>
      </c>
      <c r="D22579" t="s">
        <v>19282</v>
      </c>
      <c r="E22579" t="s">
        <v>19283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2</v>
      </c>
      <c r="O22579" t="s">
        <v>2385</v>
      </c>
      <c r="P22579" t="s">
        <v>2386</v>
      </c>
      <c r="Q22579" t="s">
        <v>2385</v>
      </c>
      <c r="S22579">
        <v>2017</v>
      </c>
      <c r="Y22579">
        <v>167.57394393708401</v>
      </c>
    </row>
    <row r="22580" spans="1:25" hidden="1">
      <c r="A22580"/>
      <c r="B22580" t="s">
        <v>2391</v>
      </c>
      <c r="C22580" t="s">
        <v>2390</v>
      </c>
      <c r="D22580" t="s">
        <v>19281</v>
      </c>
      <c r="E22580" t="s">
        <v>19280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79</v>
      </c>
      <c r="O22580" t="s">
        <v>2385</v>
      </c>
      <c r="P22580" t="s">
        <v>2386</v>
      </c>
      <c r="Q22580" t="s">
        <v>2385</v>
      </c>
      <c r="S22580">
        <v>2017</v>
      </c>
      <c r="Y22580">
        <v>33.514788787416798</v>
      </c>
    </row>
    <row r="22581" spans="1:25" hidden="1">
      <c r="A22581"/>
      <c r="B22581" t="s">
        <v>2391</v>
      </c>
      <c r="C22581" t="s">
        <v>2390</v>
      </c>
      <c r="D22581" t="s">
        <v>19278</v>
      </c>
      <c r="E22581" t="s">
        <v>19277</v>
      </c>
      <c r="F22581">
        <v>20</v>
      </c>
      <c r="G22581">
        <v>36.371000000000002</v>
      </c>
      <c r="H22581">
        <v>-77.570999999999998</v>
      </c>
      <c r="I22581" t="s">
        <v>2240</v>
      </c>
      <c r="M22581">
        <v>2018</v>
      </c>
      <c r="N22581" t="s">
        <v>19276</v>
      </c>
      <c r="O22581" t="s">
        <v>2385</v>
      </c>
      <c r="P22581" t="s">
        <v>2386</v>
      </c>
      <c r="Q22581" t="s">
        <v>2385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1</v>
      </c>
      <c r="C22582" t="s">
        <v>2390</v>
      </c>
      <c r="D22582" t="s">
        <v>19275</v>
      </c>
      <c r="E22582" t="s">
        <v>19274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0</v>
      </c>
      <c r="O22582" t="s">
        <v>2385</v>
      </c>
      <c r="P22582" t="s">
        <v>2386</v>
      </c>
      <c r="Q22582" t="s">
        <v>2385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1</v>
      </c>
      <c r="C22583" t="s">
        <v>2390</v>
      </c>
      <c r="D22583" t="s">
        <v>19273</v>
      </c>
      <c r="E22583" t="s">
        <v>19272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6</v>
      </c>
      <c r="O22583" t="s">
        <v>2385</v>
      </c>
      <c r="P22583" t="s">
        <v>2386</v>
      </c>
      <c r="Q22583" t="s">
        <v>2385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1</v>
      </c>
      <c r="C22584" t="s">
        <v>2390</v>
      </c>
      <c r="D22584" t="s">
        <v>19271</v>
      </c>
      <c r="E22584" t="s">
        <v>19270</v>
      </c>
      <c r="F22584">
        <v>2</v>
      </c>
      <c r="G22584">
        <v>42.866</v>
      </c>
      <c r="H22584">
        <v>-77.031000000000006</v>
      </c>
      <c r="I22584" t="s">
        <v>2240</v>
      </c>
      <c r="M22584">
        <v>2016</v>
      </c>
      <c r="N22584" t="s">
        <v>19269</v>
      </c>
      <c r="O22584" t="s">
        <v>2385</v>
      </c>
      <c r="P22584" t="s">
        <v>2386</v>
      </c>
      <c r="Q22584" t="s">
        <v>2385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1</v>
      </c>
      <c r="C22585" t="s">
        <v>2390</v>
      </c>
      <c r="D22585" t="s">
        <v>19267</v>
      </c>
      <c r="E22585" t="s">
        <v>19268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7</v>
      </c>
      <c r="O22585" t="s">
        <v>2385</v>
      </c>
      <c r="P22585" t="s">
        <v>2386</v>
      </c>
      <c r="Q22585" t="s">
        <v>2385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1</v>
      </c>
      <c r="C22586" t="s">
        <v>2390</v>
      </c>
      <c r="D22586" t="s">
        <v>19266</v>
      </c>
      <c r="E22586" t="s">
        <v>19265</v>
      </c>
      <c r="F22586">
        <v>1.8</v>
      </c>
      <c r="G22586">
        <v>42.497500000000002</v>
      </c>
      <c r="H22586">
        <v>-76.459999999999994</v>
      </c>
      <c r="I22586" t="s">
        <v>2240</v>
      </c>
      <c r="M22586">
        <v>2014</v>
      </c>
      <c r="N22586" t="s">
        <v>19264</v>
      </c>
      <c r="O22586" t="s">
        <v>2385</v>
      </c>
      <c r="P22586" t="s">
        <v>2386</v>
      </c>
      <c r="Q22586" t="s">
        <v>2385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1</v>
      </c>
      <c r="C22587" t="s">
        <v>2390</v>
      </c>
      <c r="D22587" t="s">
        <v>19263</v>
      </c>
      <c r="E22587" t="s">
        <v>19262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1</v>
      </c>
      <c r="O22587" t="s">
        <v>2385</v>
      </c>
      <c r="P22587" t="s">
        <v>2386</v>
      </c>
      <c r="Q22587" t="s">
        <v>2385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1</v>
      </c>
      <c r="C22588" t="s">
        <v>2390</v>
      </c>
      <c r="D22588" t="s">
        <v>19260</v>
      </c>
      <c r="E22588" t="s">
        <v>19259</v>
      </c>
      <c r="F22588">
        <v>3</v>
      </c>
      <c r="G22588">
        <v>40.352200000000003</v>
      </c>
      <c r="H22588">
        <v>-74.187799999999996</v>
      </c>
      <c r="I22588" t="s">
        <v>2240</v>
      </c>
      <c r="M22588">
        <v>2013</v>
      </c>
      <c r="N22588" t="s">
        <v>10430</v>
      </c>
      <c r="O22588" t="s">
        <v>2385</v>
      </c>
      <c r="P22588" t="s">
        <v>2386</v>
      </c>
      <c r="Q22588" t="s">
        <v>2385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1</v>
      </c>
      <c r="C22589" t="s">
        <v>2390</v>
      </c>
      <c r="D22589" t="s">
        <v>19258</v>
      </c>
      <c r="E22589" t="s">
        <v>19257</v>
      </c>
      <c r="F22589">
        <v>3.1</v>
      </c>
      <c r="G22589">
        <v>39.439700000000002</v>
      </c>
      <c r="H22589">
        <v>-75.043899999999994</v>
      </c>
      <c r="I22589" t="s">
        <v>2240</v>
      </c>
      <c r="M22589">
        <v>2011.99999999999</v>
      </c>
      <c r="N22589" t="s">
        <v>6225</v>
      </c>
      <c r="O22589" t="s">
        <v>2385</v>
      </c>
      <c r="P22589" t="s">
        <v>2386</v>
      </c>
      <c r="Q22589" t="s">
        <v>2385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1</v>
      </c>
      <c r="C22590" t="s">
        <v>2390</v>
      </c>
      <c r="D22590" t="s">
        <v>19256</v>
      </c>
      <c r="E22590" t="s">
        <v>19255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4</v>
      </c>
      <c r="O22590" t="s">
        <v>2385</v>
      </c>
      <c r="P22590" t="s">
        <v>2386</v>
      </c>
      <c r="Q22590" t="s">
        <v>2385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1</v>
      </c>
      <c r="C22591" t="s">
        <v>2390</v>
      </c>
      <c r="D22591" t="s">
        <v>19253</v>
      </c>
      <c r="E22591" t="s">
        <v>19252</v>
      </c>
      <c r="F22591">
        <v>5</v>
      </c>
      <c r="G22591">
        <v>36.366900000000001</v>
      </c>
      <c r="H22591">
        <v>-78.626099999999994</v>
      </c>
      <c r="I22591" t="s">
        <v>2240</v>
      </c>
      <c r="M22591">
        <v>2016</v>
      </c>
      <c r="N22591" t="s">
        <v>2421</v>
      </c>
      <c r="O22591" t="s">
        <v>2385</v>
      </c>
      <c r="P22591" t="s">
        <v>2386</v>
      </c>
      <c r="Q22591" t="s">
        <v>2385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1</v>
      </c>
      <c r="C22592" t="s">
        <v>2390</v>
      </c>
      <c r="D22592" t="s">
        <v>19251</v>
      </c>
      <c r="E22592" t="s">
        <v>19250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69</v>
      </c>
      <c r="O22592" t="s">
        <v>2385</v>
      </c>
      <c r="P22592" t="s">
        <v>2386</v>
      </c>
      <c r="Q22592" t="s">
        <v>2385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1</v>
      </c>
      <c r="C22593" t="s">
        <v>2390</v>
      </c>
      <c r="D22593" t="s">
        <v>19249</v>
      </c>
      <c r="E22593" t="s">
        <v>19248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4</v>
      </c>
      <c r="O22593" t="s">
        <v>2385</v>
      </c>
      <c r="P22593" t="s">
        <v>2386</v>
      </c>
      <c r="Q22593" t="s">
        <v>2385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1</v>
      </c>
      <c r="C22594" t="s">
        <v>2390</v>
      </c>
      <c r="D22594" t="s">
        <v>19247</v>
      </c>
      <c r="E22594" t="s">
        <v>19246</v>
      </c>
      <c r="F22594">
        <v>20</v>
      </c>
      <c r="G22594">
        <v>35.726700000000001</v>
      </c>
      <c r="H22594">
        <v>-119.9058</v>
      </c>
      <c r="I22594" t="s">
        <v>2240</v>
      </c>
      <c r="M22594">
        <v>2015</v>
      </c>
      <c r="N22594" t="s">
        <v>19245</v>
      </c>
      <c r="O22594" t="s">
        <v>2385</v>
      </c>
      <c r="P22594" t="s">
        <v>2386</v>
      </c>
      <c r="Q22594" t="s">
        <v>2385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1</v>
      </c>
      <c r="C22595" t="s">
        <v>2390</v>
      </c>
      <c r="D22595" t="s">
        <v>19244</v>
      </c>
      <c r="E22595" t="s">
        <v>19243</v>
      </c>
      <c r="F22595">
        <v>1.5</v>
      </c>
      <c r="G22595">
        <v>34.548099999999998</v>
      </c>
      <c r="H22595">
        <v>-117.4644</v>
      </c>
      <c r="I22595" t="s">
        <v>2240</v>
      </c>
      <c r="M22595">
        <v>2015</v>
      </c>
      <c r="N22595" t="s">
        <v>19240</v>
      </c>
      <c r="O22595" t="s">
        <v>2385</v>
      </c>
      <c r="P22595" t="s">
        <v>2386</v>
      </c>
      <c r="Q22595" t="s">
        <v>2385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1</v>
      </c>
      <c r="C22596" t="s">
        <v>2390</v>
      </c>
      <c r="D22596" t="s">
        <v>19242</v>
      </c>
      <c r="E22596" t="s">
        <v>19241</v>
      </c>
      <c r="F22596">
        <v>1.5</v>
      </c>
      <c r="G22596">
        <v>34.548099999999998</v>
      </c>
      <c r="H22596">
        <v>-117.4644</v>
      </c>
      <c r="I22596" t="s">
        <v>2240</v>
      </c>
      <c r="M22596">
        <v>2015</v>
      </c>
      <c r="N22596" t="s">
        <v>19240</v>
      </c>
      <c r="O22596" t="s">
        <v>2385</v>
      </c>
      <c r="P22596" t="s">
        <v>2386</v>
      </c>
      <c r="Q22596" t="s">
        <v>2385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1</v>
      </c>
      <c r="C22597" t="s">
        <v>2390</v>
      </c>
      <c r="D22597" t="s">
        <v>19239</v>
      </c>
      <c r="E22597" t="s">
        <v>19238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0</v>
      </c>
      <c r="O22597" t="s">
        <v>2385</v>
      </c>
      <c r="P22597" t="s">
        <v>2386</v>
      </c>
      <c r="Q22597" t="s">
        <v>2385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1</v>
      </c>
      <c r="C22598" t="s">
        <v>2390</v>
      </c>
      <c r="D22598" t="s">
        <v>19237</v>
      </c>
      <c r="E22598" t="s">
        <v>19236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5</v>
      </c>
      <c r="O22598" t="s">
        <v>2385</v>
      </c>
      <c r="P22598" t="s">
        <v>2386</v>
      </c>
      <c r="Q22598" t="s">
        <v>2385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1</v>
      </c>
      <c r="C22599" t="s">
        <v>2390</v>
      </c>
      <c r="D22599" t="s">
        <v>19234</v>
      </c>
      <c r="E22599" t="s">
        <v>19233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2</v>
      </c>
      <c r="O22599" t="s">
        <v>2385</v>
      </c>
      <c r="P22599" t="s">
        <v>2386</v>
      </c>
      <c r="Q22599" t="s">
        <v>2385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1</v>
      </c>
      <c r="C22600" t="s">
        <v>2390</v>
      </c>
      <c r="D22600" t="s">
        <v>19231</v>
      </c>
      <c r="E22600" t="s">
        <v>19230</v>
      </c>
      <c r="F22600">
        <v>20</v>
      </c>
      <c r="G22600">
        <v>37.471499999999999</v>
      </c>
      <c r="H22600">
        <v>-76.856899999999996</v>
      </c>
      <c r="I22600" t="s">
        <v>2240</v>
      </c>
      <c r="M22600">
        <v>2018</v>
      </c>
      <c r="N22600" t="s">
        <v>5411</v>
      </c>
      <c r="O22600" t="s">
        <v>2385</v>
      </c>
      <c r="P22600" t="s">
        <v>2386</v>
      </c>
      <c r="Q22600" t="s">
        <v>2385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1</v>
      </c>
      <c r="C22601" t="s">
        <v>2390</v>
      </c>
      <c r="D22601" t="s">
        <v>19229</v>
      </c>
      <c r="E22601" t="s">
        <v>19228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99</v>
      </c>
      <c r="O22601" t="s">
        <v>2385</v>
      </c>
      <c r="P22601" t="s">
        <v>2386</v>
      </c>
      <c r="Q22601" t="s">
        <v>2385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1</v>
      </c>
      <c r="C22602" t="s">
        <v>2390</v>
      </c>
      <c r="D22602" t="s">
        <v>19227</v>
      </c>
      <c r="E22602" t="s">
        <v>19226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6</v>
      </c>
      <c r="O22602" t="s">
        <v>2385</v>
      </c>
      <c r="P22602" t="s">
        <v>2386</v>
      </c>
      <c r="Q22602" t="s">
        <v>2385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1</v>
      </c>
      <c r="C22603" t="s">
        <v>2390</v>
      </c>
      <c r="D22603" t="s">
        <v>19225</v>
      </c>
      <c r="E22603" t="s">
        <v>19224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3</v>
      </c>
      <c r="O22603" t="s">
        <v>2385</v>
      </c>
      <c r="P22603" t="s">
        <v>2386</v>
      </c>
      <c r="Q22603" t="s">
        <v>2385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1</v>
      </c>
      <c r="C22604" t="s">
        <v>2390</v>
      </c>
      <c r="D22604" t="s">
        <v>19222</v>
      </c>
      <c r="E22604" t="s">
        <v>19221</v>
      </c>
      <c r="F22604">
        <v>90</v>
      </c>
      <c r="G22604">
        <v>36.001899999999999</v>
      </c>
      <c r="H22604">
        <v>-117.7886</v>
      </c>
      <c r="I22604" t="s">
        <v>3927</v>
      </c>
      <c r="M22604">
        <v>1989</v>
      </c>
      <c r="N22604" t="s">
        <v>19216</v>
      </c>
      <c r="O22604" t="s">
        <v>2385</v>
      </c>
      <c r="P22604" t="s">
        <v>2386</v>
      </c>
      <c r="Q22604" t="s">
        <v>2385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1</v>
      </c>
      <c r="C22605" t="s">
        <v>2390</v>
      </c>
      <c r="D22605" t="s">
        <v>19220</v>
      </c>
      <c r="E22605" t="s">
        <v>19219</v>
      </c>
      <c r="F22605">
        <v>92.2</v>
      </c>
      <c r="G22605">
        <v>36.037199999999999</v>
      </c>
      <c r="H22605">
        <v>-117.79810000000001</v>
      </c>
      <c r="I22605" t="s">
        <v>3927</v>
      </c>
      <c r="M22605">
        <v>1987.6507592190801</v>
      </c>
      <c r="N22605" t="s">
        <v>19216</v>
      </c>
      <c r="O22605" t="s">
        <v>2385</v>
      </c>
      <c r="P22605" t="s">
        <v>2386</v>
      </c>
      <c r="Q22605" t="s">
        <v>2385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1</v>
      </c>
      <c r="C22606" t="s">
        <v>2390</v>
      </c>
      <c r="D22606" t="s">
        <v>19218</v>
      </c>
      <c r="E22606" t="s">
        <v>19217</v>
      </c>
      <c r="F22606">
        <v>90</v>
      </c>
      <c r="G22606">
        <v>36.019199999999998</v>
      </c>
      <c r="H22606">
        <v>-117.79170000000001</v>
      </c>
      <c r="I22606" t="s">
        <v>3927</v>
      </c>
      <c r="M22606">
        <v>1989.6666666666599</v>
      </c>
      <c r="N22606" t="s">
        <v>19216</v>
      </c>
      <c r="O22606" t="s">
        <v>2385</v>
      </c>
      <c r="P22606" t="s">
        <v>2386</v>
      </c>
      <c r="Q22606" t="s">
        <v>2385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1</v>
      </c>
      <c r="C22607" t="s">
        <v>2390</v>
      </c>
      <c r="D22607" t="s">
        <v>19214</v>
      </c>
      <c r="E22607" t="s">
        <v>19215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5</v>
      </c>
      <c r="P22607" t="s">
        <v>2501</v>
      </c>
      <c r="Q22607" t="s">
        <v>1347</v>
      </c>
      <c r="Y22607">
        <v>295.90970593654799</v>
      </c>
    </row>
    <row r="22608" spans="1:25" hidden="1">
      <c r="A22608"/>
      <c r="B22608" t="s">
        <v>2391</v>
      </c>
      <c r="C22608" t="s">
        <v>2390</v>
      </c>
      <c r="D22608" t="s">
        <v>19214</v>
      </c>
      <c r="E22608" t="s">
        <v>19213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2</v>
      </c>
      <c r="O22608" t="s">
        <v>2502</v>
      </c>
      <c r="P22608" t="s">
        <v>19212</v>
      </c>
      <c r="Q22608" t="s">
        <v>1347</v>
      </c>
      <c r="R22608">
        <v>30934</v>
      </c>
      <c r="Y22608">
        <v>5529.9401499237702</v>
      </c>
    </row>
    <row r="22609" spans="1:25" hidden="1">
      <c r="A22609"/>
      <c r="B22609" t="s">
        <v>2391</v>
      </c>
      <c r="C22609" t="s">
        <v>2390</v>
      </c>
      <c r="D22609" t="s">
        <v>19211</v>
      </c>
      <c r="E22609" t="s">
        <v>19210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4</v>
      </c>
      <c r="M22609">
        <v>2006</v>
      </c>
      <c r="N22609" t="s">
        <v>3046</v>
      </c>
      <c r="O22609" t="s">
        <v>2385</v>
      </c>
      <c r="P22609" t="s">
        <v>2386</v>
      </c>
      <c r="Q22609" t="s">
        <v>2385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1</v>
      </c>
      <c r="C22610" t="s">
        <v>2390</v>
      </c>
      <c r="D22610" t="s">
        <v>19209</v>
      </c>
      <c r="E22610" t="s">
        <v>19208</v>
      </c>
      <c r="F22610">
        <v>3.2</v>
      </c>
      <c r="G22610">
        <v>42.145299999999999</v>
      </c>
      <c r="H22610">
        <v>-72.538300000000007</v>
      </c>
      <c r="I22610" t="s">
        <v>2240</v>
      </c>
      <c r="M22610">
        <v>2014</v>
      </c>
      <c r="N22610" t="s">
        <v>6763</v>
      </c>
      <c r="O22610" t="s">
        <v>2385</v>
      </c>
      <c r="P22610" t="s">
        <v>2386</v>
      </c>
      <c r="Q22610" t="s">
        <v>2385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1</v>
      </c>
      <c r="C22611" t="s">
        <v>2390</v>
      </c>
      <c r="D22611" t="s">
        <v>19207</v>
      </c>
      <c r="E22611" t="s">
        <v>19206</v>
      </c>
      <c r="F22611">
        <v>5</v>
      </c>
      <c r="G22611">
        <v>35.528500000000001</v>
      </c>
      <c r="H22611">
        <v>-79.198499999999996</v>
      </c>
      <c r="I22611" t="s">
        <v>2240</v>
      </c>
      <c r="M22611">
        <v>2016</v>
      </c>
      <c r="N22611" t="s">
        <v>4270</v>
      </c>
      <c r="O22611" t="s">
        <v>2385</v>
      </c>
      <c r="P22611" t="s">
        <v>2386</v>
      </c>
      <c r="Q22611" t="s">
        <v>2385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1</v>
      </c>
      <c r="C22612" t="s">
        <v>2390</v>
      </c>
      <c r="D22612" t="s">
        <v>19205</v>
      </c>
      <c r="E22612" t="s">
        <v>19204</v>
      </c>
      <c r="F22612">
        <v>17</v>
      </c>
      <c r="G22612">
        <v>33.034700000000001</v>
      </c>
      <c r="H22612">
        <v>-112.6617</v>
      </c>
      <c r="I22612" t="s">
        <v>2240</v>
      </c>
      <c r="M22612">
        <v>2011</v>
      </c>
      <c r="N22612" t="s">
        <v>2436</v>
      </c>
      <c r="O22612" t="s">
        <v>2385</v>
      </c>
      <c r="P22612" t="s">
        <v>2386</v>
      </c>
      <c r="Q22612" t="s">
        <v>2385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1</v>
      </c>
      <c r="C22613" t="s">
        <v>2390</v>
      </c>
      <c r="D22613" t="s">
        <v>19203</v>
      </c>
      <c r="E22613" t="s">
        <v>19202</v>
      </c>
      <c r="F22613">
        <v>50.4</v>
      </c>
      <c r="G22613">
        <v>34.060299999999998</v>
      </c>
      <c r="H22613">
        <v>-101.1876</v>
      </c>
      <c r="I22613" t="s">
        <v>1369</v>
      </c>
      <c r="M22613">
        <v>2017</v>
      </c>
      <c r="N22613" t="s">
        <v>19201</v>
      </c>
      <c r="O22613" t="s">
        <v>2385</v>
      </c>
      <c r="P22613" t="s">
        <v>2386</v>
      </c>
      <c r="Q22613" t="s">
        <v>2385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1</v>
      </c>
      <c r="C22614" t="s">
        <v>2390</v>
      </c>
      <c r="D22614" t="s">
        <v>19200</v>
      </c>
      <c r="E22614" t="s">
        <v>19199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5</v>
      </c>
      <c r="O22614" t="s">
        <v>2385</v>
      </c>
      <c r="P22614" t="s">
        <v>2386</v>
      </c>
      <c r="Q22614" t="s">
        <v>2385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1</v>
      </c>
      <c r="C22615" t="s">
        <v>2390</v>
      </c>
      <c r="D22615" t="s">
        <v>19198</v>
      </c>
      <c r="E22615" t="s">
        <v>19197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6</v>
      </c>
      <c r="O22615" t="s">
        <v>2385</v>
      </c>
      <c r="P22615" t="s">
        <v>2386</v>
      </c>
      <c r="Q22615" t="s">
        <v>2385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1</v>
      </c>
      <c r="C22616" t="s">
        <v>2390</v>
      </c>
      <c r="D22616" t="s">
        <v>19195</v>
      </c>
      <c r="E22616" t="s">
        <v>19194</v>
      </c>
      <c r="F22616">
        <v>12</v>
      </c>
      <c r="G22616">
        <v>36.134399999999999</v>
      </c>
      <c r="H22616">
        <v>-119.5544</v>
      </c>
      <c r="I22616" t="s">
        <v>2240</v>
      </c>
      <c r="M22616">
        <v>2015</v>
      </c>
      <c r="N22616" t="s">
        <v>5411</v>
      </c>
      <c r="O22616" t="s">
        <v>2385</v>
      </c>
      <c r="P22616" t="s">
        <v>2386</v>
      </c>
      <c r="Q22616" t="s">
        <v>2385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1</v>
      </c>
      <c r="C22617" t="s">
        <v>2390</v>
      </c>
      <c r="D22617" t="s">
        <v>19193</v>
      </c>
      <c r="E22617" t="s">
        <v>19192</v>
      </c>
      <c r="F22617">
        <v>12</v>
      </c>
      <c r="G22617">
        <v>35.593600000000002</v>
      </c>
      <c r="H22617">
        <v>-119.58</v>
      </c>
      <c r="I22617" t="s">
        <v>2240</v>
      </c>
      <c r="M22617">
        <v>2015</v>
      </c>
      <c r="N22617" t="s">
        <v>5411</v>
      </c>
      <c r="O22617" t="s">
        <v>2385</v>
      </c>
      <c r="P22617" t="s">
        <v>2386</v>
      </c>
      <c r="Q22617" t="s">
        <v>2385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1</v>
      </c>
      <c r="C22618" t="s">
        <v>2390</v>
      </c>
      <c r="D22618" t="s">
        <v>19191</v>
      </c>
      <c r="E22618" t="s">
        <v>19190</v>
      </c>
      <c r="F22618">
        <v>1</v>
      </c>
      <c r="G22618">
        <v>38.129800000000003</v>
      </c>
      <c r="H22618">
        <v>-122.5682</v>
      </c>
      <c r="I22618" t="s">
        <v>2240</v>
      </c>
      <c r="M22618">
        <v>2016</v>
      </c>
      <c r="N22618" t="s">
        <v>5411</v>
      </c>
      <c r="O22618" t="s">
        <v>2385</v>
      </c>
      <c r="P22618" t="s">
        <v>2386</v>
      </c>
      <c r="Q22618" t="s">
        <v>2385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1</v>
      </c>
      <c r="C22619" t="s">
        <v>2390</v>
      </c>
      <c r="D22619" t="s">
        <v>19189</v>
      </c>
      <c r="E22619" t="s">
        <v>19188</v>
      </c>
      <c r="F22619">
        <v>89.7</v>
      </c>
      <c r="G22619">
        <v>40.240200000000002</v>
      </c>
      <c r="H22619">
        <v>-98.406000000000006</v>
      </c>
      <c r="I22619" t="s">
        <v>1369</v>
      </c>
      <c r="M22619">
        <v>2016.99999999999</v>
      </c>
      <c r="N22619" t="s">
        <v>19187</v>
      </c>
      <c r="O22619" t="s">
        <v>2385</v>
      </c>
      <c r="P22619" t="s">
        <v>2386</v>
      </c>
      <c r="Q22619" t="s">
        <v>2385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1</v>
      </c>
      <c r="C22620" t="s">
        <v>2390</v>
      </c>
      <c r="D22620" t="s">
        <v>19186</v>
      </c>
      <c r="E22620" t="s">
        <v>19185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6</v>
      </c>
      <c r="O22620" t="s">
        <v>2385</v>
      </c>
      <c r="P22620" t="s">
        <v>2386</v>
      </c>
      <c r="Q22620" t="s">
        <v>2385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1</v>
      </c>
      <c r="C22621" t="s">
        <v>2390</v>
      </c>
      <c r="D22621" t="s">
        <v>19183</v>
      </c>
      <c r="E22621" t="s">
        <v>19184</v>
      </c>
      <c r="F22621">
        <v>1.9</v>
      </c>
      <c r="G22621">
        <v>35.462400000000002</v>
      </c>
      <c r="H22621">
        <v>-79.180700000000002</v>
      </c>
      <c r="I22621" t="s">
        <v>2240</v>
      </c>
      <c r="M22621">
        <v>2018</v>
      </c>
      <c r="N22621" t="s">
        <v>19183</v>
      </c>
      <c r="O22621" t="s">
        <v>2385</v>
      </c>
      <c r="P22621" t="s">
        <v>2386</v>
      </c>
      <c r="Q22621" t="s">
        <v>2385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1</v>
      </c>
      <c r="C22622" t="s">
        <v>2390</v>
      </c>
      <c r="D22622" t="s">
        <v>19182</v>
      </c>
      <c r="E22622" t="s">
        <v>19181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5</v>
      </c>
      <c r="O22622" t="s">
        <v>2385</v>
      </c>
      <c r="P22622" t="s">
        <v>2386</v>
      </c>
      <c r="Q22622" t="s">
        <v>2385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1</v>
      </c>
      <c r="C22623" t="s">
        <v>2390</v>
      </c>
      <c r="D22623" t="s">
        <v>19180</v>
      </c>
      <c r="E22623" t="s">
        <v>19179</v>
      </c>
      <c r="F22623">
        <v>2.9</v>
      </c>
      <c r="G22623">
        <v>40.856699999999996</v>
      </c>
      <c r="H22623">
        <v>-74.581400000000002</v>
      </c>
      <c r="I22623" t="s">
        <v>2240</v>
      </c>
      <c r="M22623">
        <v>2013</v>
      </c>
      <c r="N22623" t="s">
        <v>19178</v>
      </c>
      <c r="O22623" t="s">
        <v>2385</v>
      </c>
      <c r="P22623" t="s">
        <v>2386</v>
      </c>
      <c r="Q22623" t="s">
        <v>2385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1</v>
      </c>
      <c r="C22624" t="s">
        <v>2390</v>
      </c>
      <c r="D22624" t="s">
        <v>19177</v>
      </c>
      <c r="E22624" t="s">
        <v>19176</v>
      </c>
      <c r="F22624">
        <v>2</v>
      </c>
      <c r="G22624">
        <v>35.263300000000001</v>
      </c>
      <c r="H22624">
        <v>-81.508700000000005</v>
      </c>
      <c r="I22624" t="s">
        <v>2240</v>
      </c>
      <c r="M22624">
        <v>2016</v>
      </c>
      <c r="N22624" t="s">
        <v>4270</v>
      </c>
      <c r="O22624" t="s">
        <v>2385</v>
      </c>
      <c r="P22624" t="s">
        <v>2386</v>
      </c>
      <c r="Q22624" t="s">
        <v>2385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1</v>
      </c>
      <c r="C22625" t="s">
        <v>2390</v>
      </c>
      <c r="D22625" t="s">
        <v>19175</v>
      </c>
      <c r="E22625" t="s">
        <v>19174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6</v>
      </c>
      <c r="O22625" t="s">
        <v>2385</v>
      </c>
      <c r="P22625" t="s">
        <v>2386</v>
      </c>
      <c r="Q22625" t="s">
        <v>2385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1</v>
      </c>
      <c r="C22626" t="s">
        <v>2390</v>
      </c>
      <c r="D22626" t="s">
        <v>19173</v>
      </c>
      <c r="E22626" t="s">
        <v>19172</v>
      </c>
      <c r="F22626">
        <v>200</v>
      </c>
      <c r="G22626">
        <v>47.179699999999997</v>
      </c>
      <c r="H22626">
        <v>-98.594700000000003</v>
      </c>
      <c r="I22626" t="s">
        <v>1369</v>
      </c>
      <c r="M22626">
        <v>2017</v>
      </c>
      <c r="N22626" t="s">
        <v>2716</v>
      </c>
      <c r="O22626" t="s">
        <v>2385</v>
      </c>
      <c r="P22626" t="s">
        <v>2386</v>
      </c>
      <c r="Q22626" t="s">
        <v>2385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1</v>
      </c>
      <c r="C22627" t="s">
        <v>2390</v>
      </c>
      <c r="D22627" t="s">
        <v>19171</v>
      </c>
      <c r="E22627" t="s">
        <v>19170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69</v>
      </c>
      <c r="O22627" t="s">
        <v>2385</v>
      </c>
      <c r="P22627" t="s">
        <v>2386</v>
      </c>
      <c r="Q22627" t="s">
        <v>2385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1</v>
      </c>
      <c r="C22628" t="s">
        <v>2390</v>
      </c>
      <c r="D22628" t="s">
        <v>19167</v>
      </c>
      <c r="E22628" t="s">
        <v>19168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7</v>
      </c>
      <c r="O22628" t="s">
        <v>2385</v>
      </c>
      <c r="P22628" t="s">
        <v>2386</v>
      </c>
      <c r="Q22628" t="s">
        <v>2385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1</v>
      </c>
      <c r="C22629" t="s">
        <v>2390</v>
      </c>
      <c r="D22629" t="s">
        <v>19166</v>
      </c>
      <c r="E22629" t="s">
        <v>19165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4</v>
      </c>
      <c r="O22629" t="s">
        <v>2385</v>
      </c>
      <c r="P22629" t="s">
        <v>2386</v>
      </c>
      <c r="Q22629" t="s">
        <v>2385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1</v>
      </c>
      <c r="C22630" t="s">
        <v>2390</v>
      </c>
      <c r="D22630" t="s">
        <v>19163</v>
      </c>
      <c r="E22630" t="s">
        <v>19162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1</v>
      </c>
      <c r="O22630" t="s">
        <v>2385</v>
      </c>
      <c r="P22630" t="s">
        <v>2386</v>
      </c>
      <c r="Q22630" t="s">
        <v>2385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1</v>
      </c>
      <c r="C22631" t="s">
        <v>2390</v>
      </c>
      <c r="D22631" t="s">
        <v>19160</v>
      </c>
      <c r="E22631" t="s">
        <v>19159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8</v>
      </c>
      <c r="O22631" t="s">
        <v>2385</v>
      </c>
      <c r="P22631" t="s">
        <v>2386</v>
      </c>
      <c r="Q22631" t="s">
        <v>2385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1</v>
      </c>
      <c r="C22632" t="s">
        <v>2390</v>
      </c>
      <c r="D22632" t="s">
        <v>19156</v>
      </c>
      <c r="E22632" t="s">
        <v>19157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6</v>
      </c>
      <c r="O22632" t="s">
        <v>2385</v>
      </c>
      <c r="P22632" t="s">
        <v>2386</v>
      </c>
      <c r="Q22632" t="s">
        <v>2385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1</v>
      </c>
      <c r="C22633" t="s">
        <v>2390</v>
      </c>
      <c r="D22633" t="s">
        <v>19155</v>
      </c>
      <c r="E22633" t="s">
        <v>19154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3</v>
      </c>
      <c r="O22633" t="s">
        <v>2385</v>
      </c>
      <c r="P22633" t="s">
        <v>2386</v>
      </c>
      <c r="Q22633" t="s">
        <v>2385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1</v>
      </c>
      <c r="C22634" t="s">
        <v>2390</v>
      </c>
      <c r="D22634" t="s">
        <v>19152</v>
      </c>
      <c r="E22634" t="s">
        <v>19151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0</v>
      </c>
      <c r="O22634" t="s">
        <v>2385</v>
      </c>
      <c r="P22634" t="s">
        <v>2386</v>
      </c>
      <c r="Q22634" t="s">
        <v>2385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1</v>
      </c>
      <c r="C22635" t="s">
        <v>2390</v>
      </c>
      <c r="D22635" t="s">
        <v>19149</v>
      </c>
      <c r="E22635" t="s">
        <v>19148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7</v>
      </c>
      <c r="O22635" t="s">
        <v>2385</v>
      </c>
      <c r="P22635" t="s">
        <v>2386</v>
      </c>
      <c r="Q22635" t="s">
        <v>2385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1</v>
      </c>
      <c r="C22636" t="s">
        <v>2390</v>
      </c>
      <c r="D22636" t="s">
        <v>19146</v>
      </c>
      <c r="E22636" t="s">
        <v>19145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4</v>
      </c>
      <c r="O22636" t="s">
        <v>2385</v>
      </c>
      <c r="P22636" t="s">
        <v>2386</v>
      </c>
      <c r="Q22636" t="s">
        <v>2385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1</v>
      </c>
      <c r="C22637" t="s">
        <v>2390</v>
      </c>
      <c r="D22637" t="s">
        <v>19143</v>
      </c>
      <c r="E22637" t="s">
        <v>19142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1</v>
      </c>
      <c r="O22637" t="s">
        <v>2385</v>
      </c>
      <c r="P22637" t="s">
        <v>2386</v>
      </c>
      <c r="Q22637" t="s">
        <v>2385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1</v>
      </c>
      <c r="C22638" t="s">
        <v>2390</v>
      </c>
      <c r="D22638" t="s">
        <v>19140</v>
      </c>
      <c r="E22638" t="s">
        <v>19139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8</v>
      </c>
      <c r="O22638" t="s">
        <v>2385</v>
      </c>
      <c r="P22638" t="s">
        <v>2386</v>
      </c>
      <c r="Q22638" t="s">
        <v>2385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1</v>
      </c>
      <c r="C22639" t="s">
        <v>2390</v>
      </c>
      <c r="D22639" t="s">
        <v>19136</v>
      </c>
      <c r="E22639" t="s">
        <v>19137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6</v>
      </c>
      <c r="O22639" t="s">
        <v>2385</v>
      </c>
      <c r="P22639" t="s">
        <v>2386</v>
      </c>
      <c r="Q22639" t="s">
        <v>2385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1</v>
      </c>
      <c r="C22640" t="s">
        <v>2390</v>
      </c>
      <c r="D22640" t="s">
        <v>19135</v>
      </c>
      <c r="E22640" t="s">
        <v>19134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3</v>
      </c>
      <c r="O22640" t="s">
        <v>2385</v>
      </c>
      <c r="P22640" t="s">
        <v>2386</v>
      </c>
      <c r="Q22640" t="s">
        <v>2385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1</v>
      </c>
      <c r="C22641" t="s">
        <v>2390</v>
      </c>
      <c r="D22641" t="s">
        <v>19132</v>
      </c>
      <c r="E22641" t="s">
        <v>19131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0</v>
      </c>
      <c r="O22641" t="s">
        <v>2385</v>
      </c>
      <c r="P22641" t="s">
        <v>2386</v>
      </c>
      <c r="Q22641" t="s">
        <v>2385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1</v>
      </c>
      <c r="C22642" t="s">
        <v>2390</v>
      </c>
      <c r="D22642" t="s">
        <v>19129</v>
      </c>
      <c r="E22642" t="s">
        <v>19128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7</v>
      </c>
      <c r="O22642" t="s">
        <v>2385</v>
      </c>
      <c r="P22642" t="s">
        <v>2386</v>
      </c>
      <c r="Q22642" t="s">
        <v>2385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1</v>
      </c>
      <c r="C22643" t="s">
        <v>2390</v>
      </c>
      <c r="D22643" t="s">
        <v>19125</v>
      </c>
      <c r="E22643" t="s">
        <v>19126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5</v>
      </c>
      <c r="O22643" t="s">
        <v>2385</v>
      </c>
      <c r="P22643" t="s">
        <v>2386</v>
      </c>
      <c r="Q22643" t="s">
        <v>2385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1</v>
      </c>
      <c r="C22644" t="s">
        <v>2390</v>
      </c>
      <c r="D22644" t="s">
        <v>19124</v>
      </c>
      <c r="E22644" t="s">
        <v>19123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2</v>
      </c>
      <c r="O22644" t="s">
        <v>2385</v>
      </c>
      <c r="P22644" t="s">
        <v>2386</v>
      </c>
      <c r="Q22644" t="s">
        <v>2385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1</v>
      </c>
      <c r="C22645" t="s">
        <v>2390</v>
      </c>
      <c r="D22645" t="s">
        <v>19120</v>
      </c>
      <c r="E22645" t="s">
        <v>19121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0</v>
      </c>
      <c r="O22645" t="s">
        <v>2385</v>
      </c>
      <c r="P22645" t="s">
        <v>2386</v>
      </c>
      <c r="Q22645" t="s">
        <v>2385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1</v>
      </c>
      <c r="C22646" t="s">
        <v>2390</v>
      </c>
      <c r="D22646" t="s">
        <v>19119</v>
      </c>
      <c r="E22646" t="s">
        <v>19118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7</v>
      </c>
      <c r="O22646" t="s">
        <v>2385</v>
      </c>
      <c r="P22646" t="s">
        <v>2386</v>
      </c>
      <c r="Q22646" t="s">
        <v>2385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1</v>
      </c>
      <c r="C22647" t="s">
        <v>2390</v>
      </c>
      <c r="D22647" t="s">
        <v>19116</v>
      </c>
      <c r="E22647" t="s">
        <v>19115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4</v>
      </c>
      <c r="O22647" t="s">
        <v>2385</v>
      </c>
      <c r="P22647" t="s">
        <v>2386</v>
      </c>
      <c r="Q22647" t="s">
        <v>2385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1</v>
      </c>
      <c r="C22648" t="s">
        <v>2390</v>
      </c>
      <c r="D22648" t="s">
        <v>19114</v>
      </c>
      <c r="E22648" t="s">
        <v>19113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2</v>
      </c>
      <c r="O22648" t="s">
        <v>2385</v>
      </c>
      <c r="P22648" t="s">
        <v>2386</v>
      </c>
      <c r="Q22648" t="s">
        <v>2385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1</v>
      </c>
      <c r="C22649" t="s">
        <v>2390</v>
      </c>
      <c r="D22649" t="s">
        <v>19111</v>
      </c>
      <c r="E22649" t="s">
        <v>19110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8</v>
      </c>
      <c r="O22649" t="s">
        <v>2385</v>
      </c>
      <c r="P22649" t="s">
        <v>2386</v>
      </c>
      <c r="Q22649" t="s">
        <v>2385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1</v>
      </c>
      <c r="C22650" t="s">
        <v>2390</v>
      </c>
      <c r="D22650" t="s">
        <v>19109</v>
      </c>
      <c r="E22650" t="s">
        <v>19108</v>
      </c>
      <c r="F22650">
        <v>2.2000000000000002</v>
      </c>
      <c r="G22650">
        <v>44.910200000000003</v>
      </c>
      <c r="H22650">
        <v>-72.219800000000006</v>
      </c>
      <c r="I22650" t="s">
        <v>2240</v>
      </c>
      <c r="M22650">
        <v>2014</v>
      </c>
      <c r="N22650" t="s">
        <v>3420</v>
      </c>
      <c r="O22650" t="s">
        <v>2385</v>
      </c>
      <c r="P22650" t="s">
        <v>2386</v>
      </c>
      <c r="Q22650" t="s">
        <v>2385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1</v>
      </c>
      <c r="C22651" t="s">
        <v>2390</v>
      </c>
      <c r="D22651" t="s">
        <v>19107</v>
      </c>
      <c r="E22651" t="s">
        <v>19106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5</v>
      </c>
      <c r="O22651" t="s">
        <v>2385</v>
      </c>
      <c r="P22651" t="s">
        <v>2386</v>
      </c>
      <c r="Q22651" t="s">
        <v>2385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1</v>
      </c>
      <c r="C22652" t="s">
        <v>2390</v>
      </c>
      <c r="D22652" t="s">
        <v>19104</v>
      </c>
      <c r="E22652" t="s">
        <v>19103</v>
      </c>
      <c r="F22652">
        <v>50.4</v>
      </c>
      <c r="G22652">
        <v>40.453499999999998</v>
      </c>
      <c r="H22652">
        <v>-95.468299999999999</v>
      </c>
      <c r="I22652" t="s">
        <v>1369</v>
      </c>
      <c r="M22652">
        <v>2008</v>
      </c>
      <c r="N22652" t="s">
        <v>19102</v>
      </c>
      <c r="O22652" t="s">
        <v>2385</v>
      </c>
      <c r="P22652" t="s">
        <v>2386</v>
      </c>
      <c r="Q22652" t="s">
        <v>2385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1</v>
      </c>
      <c r="C22653" t="s">
        <v>2390</v>
      </c>
      <c r="D22653" t="s">
        <v>19101</v>
      </c>
      <c r="E22653" t="s">
        <v>19100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2</v>
      </c>
      <c r="O22653" t="s">
        <v>2385</v>
      </c>
      <c r="P22653" t="s">
        <v>2386</v>
      </c>
      <c r="Q22653" t="s">
        <v>2385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1</v>
      </c>
      <c r="C22654" t="s">
        <v>2390</v>
      </c>
      <c r="D22654" t="s">
        <v>19099</v>
      </c>
      <c r="E22654" t="s">
        <v>19098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1</v>
      </c>
      <c r="O22654" t="s">
        <v>2385</v>
      </c>
      <c r="P22654" t="s">
        <v>2386</v>
      </c>
      <c r="Q22654" t="s">
        <v>2385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1</v>
      </c>
      <c r="C22655" t="s">
        <v>2390</v>
      </c>
      <c r="D22655" t="s">
        <v>19097</v>
      </c>
      <c r="E22655" t="s">
        <v>19096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1</v>
      </c>
      <c r="O22655" t="s">
        <v>2385</v>
      </c>
      <c r="P22655" t="s">
        <v>2386</v>
      </c>
      <c r="Q22655" t="s">
        <v>2385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1</v>
      </c>
      <c r="C22656" t="s">
        <v>2390</v>
      </c>
      <c r="D22656" t="s">
        <v>19095</v>
      </c>
      <c r="E22656" t="s">
        <v>19094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3</v>
      </c>
      <c r="O22656" t="s">
        <v>2385</v>
      </c>
      <c r="P22656" t="s">
        <v>2386</v>
      </c>
      <c r="Q22656" t="s">
        <v>2385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1</v>
      </c>
      <c r="C22657" t="s">
        <v>2390</v>
      </c>
      <c r="D22657" t="s">
        <v>19092</v>
      </c>
      <c r="E22657" t="s">
        <v>19091</v>
      </c>
      <c r="F22657">
        <v>1.2</v>
      </c>
      <c r="G22657">
        <v>37.134999999999998</v>
      </c>
      <c r="H22657">
        <v>-93.324399999999997</v>
      </c>
      <c r="I22657" t="s">
        <v>2483</v>
      </c>
      <c r="M22657">
        <v>2017</v>
      </c>
      <c r="N22657" t="s">
        <v>10691</v>
      </c>
      <c r="O22657" t="s">
        <v>2385</v>
      </c>
      <c r="P22657" t="s">
        <v>2386</v>
      </c>
      <c r="Q22657" t="s">
        <v>2385</v>
      </c>
      <c r="S22657">
        <v>2017</v>
      </c>
      <c r="X22657">
        <v>-7.0000000000000001E-3</v>
      </c>
    </row>
    <row r="22658" spans="1:25" hidden="1">
      <c r="A22658"/>
      <c r="B22658" t="s">
        <v>2391</v>
      </c>
      <c r="C22658" t="s">
        <v>2390</v>
      </c>
      <c r="D22658" t="s">
        <v>19090</v>
      </c>
      <c r="E22658" t="s">
        <v>19089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8</v>
      </c>
      <c r="O22658" t="s">
        <v>2385</v>
      </c>
      <c r="P22658" t="s">
        <v>2386</v>
      </c>
      <c r="Q22658" t="s">
        <v>2385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1</v>
      </c>
      <c r="C22659" t="s">
        <v>2390</v>
      </c>
      <c r="D22659" t="s">
        <v>19087</v>
      </c>
      <c r="E22659" t="s">
        <v>19086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2</v>
      </c>
      <c r="O22659" t="s">
        <v>2385</v>
      </c>
      <c r="P22659" t="s">
        <v>2386</v>
      </c>
      <c r="Q22659" t="s">
        <v>2385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1</v>
      </c>
      <c r="C22660" t="s">
        <v>2390</v>
      </c>
      <c r="D22660" t="s">
        <v>19085</v>
      </c>
      <c r="E22660" t="s">
        <v>19084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69</v>
      </c>
      <c r="O22660" t="s">
        <v>2385</v>
      </c>
      <c r="P22660" t="s">
        <v>2386</v>
      </c>
      <c r="Q22660" t="s">
        <v>2385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1</v>
      </c>
      <c r="C22661" t="s">
        <v>2390</v>
      </c>
      <c r="D22661" t="s">
        <v>19083</v>
      </c>
      <c r="E22661" t="s">
        <v>19082</v>
      </c>
      <c r="F22661">
        <v>1.5</v>
      </c>
      <c r="G22661">
        <v>40.500999999999998</v>
      </c>
      <c r="H22661">
        <v>-105.1314</v>
      </c>
      <c r="I22661" t="s">
        <v>2240</v>
      </c>
      <c r="M22661">
        <v>2017</v>
      </c>
      <c r="N22661" t="s">
        <v>19081</v>
      </c>
      <c r="O22661" t="s">
        <v>2385</v>
      </c>
      <c r="P22661" t="s">
        <v>2386</v>
      </c>
      <c r="Q22661" t="s">
        <v>2385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1</v>
      </c>
      <c r="C22662" t="s">
        <v>2390</v>
      </c>
      <c r="D22662" t="s">
        <v>19080</v>
      </c>
      <c r="E22662" t="s">
        <v>19079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0</v>
      </c>
      <c r="O22662" t="s">
        <v>2385</v>
      </c>
      <c r="P22662" t="s">
        <v>2386</v>
      </c>
      <c r="Q22662" t="s">
        <v>2385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1</v>
      </c>
      <c r="C22663" t="s">
        <v>2390</v>
      </c>
      <c r="D22663" t="s">
        <v>19078</v>
      </c>
      <c r="E22663" t="s">
        <v>19077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1</v>
      </c>
      <c r="O22663" t="s">
        <v>2385</v>
      </c>
      <c r="P22663" t="s">
        <v>2386</v>
      </c>
      <c r="Q22663" t="s">
        <v>2385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1</v>
      </c>
      <c r="C22664" t="s">
        <v>2390</v>
      </c>
      <c r="D22664" t="s">
        <v>19076</v>
      </c>
      <c r="E22664" t="s">
        <v>19075</v>
      </c>
      <c r="F22664">
        <v>1.3</v>
      </c>
      <c r="G22664">
        <v>34.043100000000003</v>
      </c>
      <c r="H22664">
        <v>-117.0989</v>
      </c>
      <c r="I22664" t="s">
        <v>2240</v>
      </c>
      <c r="M22664">
        <v>2011.99999999999</v>
      </c>
      <c r="N22664" t="s">
        <v>19074</v>
      </c>
      <c r="O22664" t="s">
        <v>2385</v>
      </c>
      <c r="P22664" t="s">
        <v>2386</v>
      </c>
      <c r="Q22664" t="s">
        <v>2385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1</v>
      </c>
      <c r="C22665" t="s">
        <v>2390</v>
      </c>
      <c r="D22665" t="s">
        <v>19073</v>
      </c>
      <c r="E22665" t="s">
        <v>19072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89</v>
      </c>
      <c r="O22665" t="s">
        <v>2385</v>
      </c>
      <c r="P22665" t="s">
        <v>2386</v>
      </c>
      <c r="Q22665" t="s">
        <v>2385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1</v>
      </c>
      <c r="C22666" t="s">
        <v>2390</v>
      </c>
      <c r="D22666" t="s">
        <v>19071</v>
      </c>
      <c r="E22666" t="s">
        <v>19070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6</v>
      </c>
      <c r="O22666" t="s">
        <v>2385</v>
      </c>
      <c r="P22666" t="s">
        <v>2386</v>
      </c>
      <c r="Q22666" t="s">
        <v>2385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1</v>
      </c>
      <c r="C22667" t="s">
        <v>2390</v>
      </c>
      <c r="D22667" t="s">
        <v>19069</v>
      </c>
      <c r="E22667" t="s">
        <v>19068</v>
      </c>
      <c r="F22667">
        <v>5</v>
      </c>
      <c r="G22667">
        <v>40.314700000000002</v>
      </c>
      <c r="H22667">
        <v>-74.499200000000002</v>
      </c>
      <c r="I22667" t="s">
        <v>2240</v>
      </c>
      <c r="M22667">
        <v>2012</v>
      </c>
      <c r="N22667" t="s">
        <v>19067</v>
      </c>
      <c r="O22667" t="s">
        <v>2385</v>
      </c>
      <c r="P22667" t="s">
        <v>2386</v>
      </c>
      <c r="Q22667" t="s">
        <v>2385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1</v>
      </c>
      <c r="C22668" t="s">
        <v>2390</v>
      </c>
      <c r="D22668" t="s">
        <v>19066</v>
      </c>
      <c r="E22668" t="s">
        <v>19065</v>
      </c>
      <c r="F22668">
        <v>99</v>
      </c>
      <c r="G22668">
        <v>43.397799999999997</v>
      </c>
      <c r="H22668">
        <v>-92.473600000000005</v>
      </c>
      <c r="I22668" t="s">
        <v>1369</v>
      </c>
      <c r="M22668">
        <v>2010</v>
      </c>
      <c r="N22668" t="s">
        <v>3217</v>
      </c>
      <c r="O22668" t="s">
        <v>2385</v>
      </c>
      <c r="P22668" t="s">
        <v>2386</v>
      </c>
      <c r="Q22668" t="s">
        <v>2385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1</v>
      </c>
      <c r="C22669" t="s">
        <v>2390</v>
      </c>
      <c r="D22669" t="s">
        <v>19064</v>
      </c>
      <c r="E22669" t="s">
        <v>19063</v>
      </c>
      <c r="F22669">
        <v>17</v>
      </c>
      <c r="G22669">
        <v>38.816400000000002</v>
      </c>
      <c r="H22669">
        <v>-86.884200000000007</v>
      </c>
      <c r="I22669" t="s">
        <v>2240</v>
      </c>
      <c r="M22669">
        <v>2017</v>
      </c>
      <c r="N22669" t="s">
        <v>3160</v>
      </c>
      <c r="O22669" t="s">
        <v>2385</v>
      </c>
      <c r="P22669" t="s">
        <v>2386</v>
      </c>
      <c r="Q22669" t="s">
        <v>2385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1</v>
      </c>
      <c r="C22670" t="s">
        <v>2390</v>
      </c>
      <c r="D22670" t="s">
        <v>19061</v>
      </c>
      <c r="E22670" t="s">
        <v>19062</v>
      </c>
      <c r="F22670">
        <v>3</v>
      </c>
      <c r="G22670">
        <v>44.798699999999997</v>
      </c>
      <c r="H22670">
        <v>-95.508300000000006</v>
      </c>
      <c r="I22670" t="s">
        <v>2240</v>
      </c>
      <c r="M22670">
        <v>2018</v>
      </c>
      <c r="N22670" t="s">
        <v>19061</v>
      </c>
      <c r="O22670" t="s">
        <v>2385</v>
      </c>
      <c r="P22670" t="s">
        <v>2386</v>
      </c>
      <c r="Q22670" t="s">
        <v>2385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1</v>
      </c>
      <c r="C22671" t="s">
        <v>2390</v>
      </c>
      <c r="D22671" t="s">
        <v>19060</v>
      </c>
      <c r="E22671" t="s">
        <v>19059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4</v>
      </c>
      <c r="M22671">
        <v>1990</v>
      </c>
      <c r="N22671" t="s">
        <v>19058</v>
      </c>
      <c r="O22671" t="s">
        <v>2385</v>
      </c>
      <c r="P22671" t="s">
        <v>2386</v>
      </c>
      <c r="Q22671" t="s">
        <v>2385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1</v>
      </c>
      <c r="C22672" t="s">
        <v>2390</v>
      </c>
      <c r="D22672" t="s">
        <v>19057</v>
      </c>
      <c r="E22672" t="s">
        <v>19056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5</v>
      </c>
      <c r="O22672" t="s">
        <v>2385</v>
      </c>
      <c r="P22672" t="s">
        <v>2386</v>
      </c>
      <c r="Q22672" t="s">
        <v>2385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1</v>
      </c>
      <c r="C22673" t="s">
        <v>2390</v>
      </c>
      <c r="D22673" t="s">
        <v>19054</v>
      </c>
      <c r="E22673" t="s">
        <v>19053</v>
      </c>
      <c r="F22673">
        <v>2.8</v>
      </c>
      <c r="G22673">
        <v>40.7605</v>
      </c>
      <c r="H22673">
        <v>-75.238500000000002</v>
      </c>
      <c r="I22673" t="s">
        <v>2240</v>
      </c>
      <c r="M22673">
        <v>2010.92857142857</v>
      </c>
      <c r="N22673" t="s">
        <v>14956</v>
      </c>
      <c r="O22673" t="s">
        <v>2385</v>
      </c>
      <c r="P22673" t="s">
        <v>2386</v>
      </c>
      <c r="Q22673" t="s">
        <v>2385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1</v>
      </c>
      <c r="C22674" t="s">
        <v>2390</v>
      </c>
      <c r="D22674" t="s">
        <v>19052</v>
      </c>
      <c r="E22674" t="s">
        <v>19051</v>
      </c>
      <c r="F22674">
        <v>6.8</v>
      </c>
      <c r="G22674">
        <v>35.722000000000001</v>
      </c>
      <c r="H22674">
        <v>-78.604299999999995</v>
      </c>
      <c r="I22674" t="s">
        <v>2240</v>
      </c>
      <c r="M22674">
        <v>2017</v>
      </c>
      <c r="N22674" t="s">
        <v>2427</v>
      </c>
      <c r="O22674" t="s">
        <v>2385</v>
      </c>
      <c r="P22674" t="s">
        <v>2386</v>
      </c>
      <c r="Q22674" t="s">
        <v>2385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1</v>
      </c>
      <c r="C22675" t="s">
        <v>2390</v>
      </c>
      <c r="D22675" t="s">
        <v>19050</v>
      </c>
      <c r="E22675" t="s">
        <v>19049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8</v>
      </c>
      <c r="O22675" t="s">
        <v>2385</v>
      </c>
      <c r="P22675" t="s">
        <v>2386</v>
      </c>
      <c r="Q22675" t="s">
        <v>2385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1</v>
      </c>
      <c r="C22676" t="s">
        <v>2390</v>
      </c>
      <c r="D22676" t="s">
        <v>19047</v>
      </c>
      <c r="E22676" t="s">
        <v>19046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1</v>
      </c>
      <c r="O22676" t="s">
        <v>2385</v>
      </c>
      <c r="P22676" t="s">
        <v>2386</v>
      </c>
      <c r="Q22676" t="s">
        <v>2385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1</v>
      </c>
      <c r="C22677" t="s">
        <v>2390</v>
      </c>
      <c r="D22677" t="s">
        <v>19045</v>
      </c>
      <c r="E22677" t="s">
        <v>19044</v>
      </c>
      <c r="F22677">
        <v>125</v>
      </c>
      <c r="G22677">
        <v>38.238900000000001</v>
      </c>
      <c r="H22677">
        <v>-117.36360000000001</v>
      </c>
      <c r="I22677" t="s">
        <v>2240</v>
      </c>
      <c r="M22677">
        <v>2015</v>
      </c>
      <c r="N22677" t="s">
        <v>19043</v>
      </c>
      <c r="O22677" t="s">
        <v>2385</v>
      </c>
      <c r="P22677" t="s">
        <v>2386</v>
      </c>
      <c r="Q22677" t="s">
        <v>2385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1</v>
      </c>
      <c r="C22678" t="s">
        <v>2390</v>
      </c>
      <c r="D22678" t="s">
        <v>19042</v>
      </c>
      <c r="E22678" t="s">
        <v>19041</v>
      </c>
      <c r="F22678">
        <v>53</v>
      </c>
      <c r="G22678">
        <v>41.25</v>
      </c>
      <c r="H22678">
        <v>-89.570800000000006</v>
      </c>
      <c r="I22678" t="s">
        <v>1369</v>
      </c>
      <c r="M22678">
        <v>2006</v>
      </c>
      <c r="N22678" t="s">
        <v>2824</v>
      </c>
      <c r="O22678" t="s">
        <v>2385</v>
      </c>
      <c r="P22678" t="s">
        <v>2386</v>
      </c>
      <c r="Q22678" t="s">
        <v>2385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1</v>
      </c>
      <c r="C22679" t="s">
        <v>2390</v>
      </c>
      <c r="D22679" t="s">
        <v>19040</v>
      </c>
      <c r="E22679" t="s">
        <v>19039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2</v>
      </c>
      <c r="O22679" t="s">
        <v>2385</v>
      </c>
      <c r="P22679" t="s">
        <v>2386</v>
      </c>
      <c r="Q22679" t="s">
        <v>2385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1</v>
      </c>
      <c r="C22680" t="s">
        <v>2390</v>
      </c>
      <c r="D22680" t="s">
        <v>19037</v>
      </c>
      <c r="E22680" t="s">
        <v>19038</v>
      </c>
      <c r="F22680">
        <v>6.8999999999999897</v>
      </c>
      <c r="G22680">
        <v>41.677</v>
      </c>
      <c r="H22680">
        <v>-97.391000000000005</v>
      </c>
      <c r="I22680" t="s">
        <v>1369</v>
      </c>
      <c r="M22680">
        <v>2017</v>
      </c>
      <c r="N22680" t="s">
        <v>19037</v>
      </c>
      <c r="O22680" t="s">
        <v>2385</v>
      </c>
      <c r="P22680" t="s">
        <v>2386</v>
      </c>
      <c r="Q22680" t="s">
        <v>2385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1</v>
      </c>
      <c r="C22681" t="s">
        <v>2390</v>
      </c>
      <c r="D22681" t="s">
        <v>19036</v>
      </c>
      <c r="E22681" t="s">
        <v>19035</v>
      </c>
      <c r="F22681">
        <v>6.8</v>
      </c>
      <c r="G22681">
        <v>41.677999999999997</v>
      </c>
      <c r="H22681">
        <v>-97.385999999999996</v>
      </c>
      <c r="I22681" t="s">
        <v>1369</v>
      </c>
      <c r="M22681">
        <v>2016</v>
      </c>
      <c r="N22681" t="s">
        <v>19034</v>
      </c>
      <c r="O22681" t="s">
        <v>2385</v>
      </c>
      <c r="P22681" t="s">
        <v>2386</v>
      </c>
      <c r="Q22681" t="s">
        <v>2385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1</v>
      </c>
      <c r="C22682" t="s">
        <v>2390</v>
      </c>
      <c r="D22682" t="s">
        <v>19033</v>
      </c>
      <c r="E22682" t="s">
        <v>19032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1</v>
      </c>
      <c r="O22682" t="s">
        <v>2385</v>
      </c>
      <c r="P22682" t="s">
        <v>2386</v>
      </c>
      <c r="Q22682" t="s">
        <v>2385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1</v>
      </c>
      <c r="C22683" t="s">
        <v>2390</v>
      </c>
      <c r="D22683" t="s">
        <v>19030</v>
      </c>
      <c r="E22683" t="s">
        <v>19029</v>
      </c>
      <c r="F22683">
        <v>5</v>
      </c>
      <c r="G22683">
        <v>36.353499999999997</v>
      </c>
      <c r="H22683">
        <v>-78.584199999999996</v>
      </c>
      <c r="I22683" t="s">
        <v>2240</v>
      </c>
      <c r="M22683">
        <v>2016</v>
      </c>
      <c r="N22683" t="s">
        <v>2421</v>
      </c>
      <c r="O22683" t="s">
        <v>2385</v>
      </c>
      <c r="P22683" t="s">
        <v>2386</v>
      </c>
      <c r="Q22683" t="s">
        <v>2385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1</v>
      </c>
      <c r="C22684" t="s">
        <v>2390</v>
      </c>
      <c r="D22684" t="s">
        <v>19027</v>
      </c>
      <c r="E22684" t="s">
        <v>19028</v>
      </c>
      <c r="F22684">
        <v>14</v>
      </c>
      <c r="G22684">
        <v>35.898899999999998</v>
      </c>
      <c r="H22684">
        <v>-76.379400000000004</v>
      </c>
      <c r="I22684" t="s">
        <v>2240</v>
      </c>
      <c r="M22684">
        <v>2015</v>
      </c>
      <c r="N22684" t="s">
        <v>19027</v>
      </c>
      <c r="O22684" t="s">
        <v>2385</v>
      </c>
      <c r="P22684" t="s">
        <v>2386</v>
      </c>
      <c r="Q22684" t="s">
        <v>2385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1</v>
      </c>
      <c r="C22685" t="s">
        <v>2390</v>
      </c>
      <c r="D22685" t="s">
        <v>19026</v>
      </c>
      <c r="E22685" t="s">
        <v>19025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4</v>
      </c>
      <c r="O22685" t="s">
        <v>2385</v>
      </c>
      <c r="P22685" t="s">
        <v>2386</v>
      </c>
      <c r="Q22685" t="s">
        <v>2385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1</v>
      </c>
      <c r="C22686" t="s">
        <v>2390</v>
      </c>
      <c r="D22686" t="s">
        <v>19022</v>
      </c>
      <c r="E22686" t="s">
        <v>19023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2</v>
      </c>
      <c r="O22686" t="s">
        <v>2385</v>
      </c>
      <c r="P22686" t="s">
        <v>2386</v>
      </c>
      <c r="Q22686" t="s">
        <v>2385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1</v>
      </c>
      <c r="C22687" t="s">
        <v>2390</v>
      </c>
      <c r="D22687" t="s">
        <v>19021</v>
      </c>
      <c r="E22687" t="s">
        <v>19020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6</v>
      </c>
      <c r="O22687" t="s">
        <v>2385</v>
      </c>
      <c r="P22687" t="s">
        <v>2386</v>
      </c>
      <c r="Q22687" t="s">
        <v>2385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1</v>
      </c>
      <c r="C22688" t="s">
        <v>2390</v>
      </c>
      <c r="D22688" t="s">
        <v>19019</v>
      </c>
      <c r="E22688" t="s">
        <v>19018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8</v>
      </c>
      <c r="O22688" t="s">
        <v>2385</v>
      </c>
      <c r="P22688" t="s">
        <v>2386</v>
      </c>
      <c r="Q22688" t="s">
        <v>2385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1</v>
      </c>
      <c r="C22689" t="s">
        <v>2390</v>
      </c>
      <c r="D22689" t="s">
        <v>19017</v>
      </c>
      <c r="E22689" t="s">
        <v>19016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1</v>
      </c>
      <c r="O22689" t="s">
        <v>2385</v>
      </c>
      <c r="P22689" t="s">
        <v>2386</v>
      </c>
      <c r="Q22689" t="s">
        <v>2385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1</v>
      </c>
      <c r="C22690" t="s">
        <v>2390</v>
      </c>
      <c r="D22690" t="s">
        <v>19015</v>
      </c>
      <c r="E22690" t="s">
        <v>19014</v>
      </c>
      <c r="F22690">
        <v>70</v>
      </c>
      <c r="G22690">
        <v>39.404699999999998</v>
      </c>
      <c r="H22690">
        <v>-79.290000000000006</v>
      </c>
      <c r="I22690" t="s">
        <v>1369</v>
      </c>
      <c r="M22690">
        <v>2011</v>
      </c>
      <c r="N22690" t="s">
        <v>19013</v>
      </c>
      <c r="O22690" t="s">
        <v>2385</v>
      </c>
      <c r="P22690" t="s">
        <v>2386</v>
      </c>
      <c r="Q22690" t="s">
        <v>2385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1</v>
      </c>
      <c r="C22691" t="s">
        <v>2390</v>
      </c>
      <c r="D22691" t="s">
        <v>19012</v>
      </c>
      <c r="E22691" t="s">
        <v>19011</v>
      </c>
      <c r="F22691">
        <v>2.7</v>
      </c>
      <c r="G22691">
        <v>38.751800000000003</v>
      </c>
      <c r="H22691">
        <v>-84.613299999999995</v>
      </c>
      <c r="I22691" t="s">
        <v>2240</v>
      </c>
      <c r="M22691">
        <v>2018</v>
      </c>
      <c r="N22691" t="s">
        <v>2641</v>
      </c>
      <c r="O22691" t="s">
        <v>2385</v>
      </c>
      <c r="P22691" t="s">
        <v>2386</v>
      </c>
      <c r="Q22691" t="s">
        <v>2385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1</v>
      </c>
      <c r="C22692" t="s">
        <v>2390</v>
      </c>
      <c r="D22692" t="s">
        <v>19010</v>
      </c>
      <c r="E22692" t="s">
        <v>19009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8</v>
      </c>
      <c r="O22692" t="s">
        <v>2385</v>
      </c>
      <c r="P22692" t="s">
        <v>2386</v>
      </c>
      <c r="Q22692" t="s">
        <v>2385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1</v>
      </c>
      <c r="C22693" t="s">
        <v>2390</v>
      </c>
      <c r="D22693" t="s">
        <v>19007</v>
      </c>
      <c r="E22693" t="s">
        <v>19006</v>
      </c>
      <c r="F22693">
        <v>5</v>
      </c>
      <c r="G22693">
        <v>35.230800000000002</v>
      </c>
      <c r="H22693">
        <v>-77.552499999999995</v>
      </c>
      <c r="I22693" t="s">
        <v>2240</v>
      </c>
      <c r="M22693">
        <v>2015</v>
      </c>
      <c r="N22693" t="s">
        <v>19005</v>
      </c>
      <c r="O22693" t="s">
        <v>2385</v>
      </c>
      <c r="P22693" t="s">
        <v>2386</v>
      </c>
      <c r="Q22693" t="s">
        <v>2385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1</v>
      </c>
      <c r="C22694" t="s">
        <v>2390</v>
      </c>
      <c r="D22694" t="s">
        <v>19004</v>
      </c>
      <c r="E22694" t="s">
        <v>19003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2</v>
      </c>
      <c r="O22694" t="s">
        <v>2385</v>
      </c>
      <c r="P22694" t="s">
        <v>2386</v>
      </c>
      <c r="Q22694" t="s">
        <v>2385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1</v>
      </c>
      <c r="C22695" t="s">
        <v>2390</v>
      </c>
      <c r="D22695" t="s">
        <v>19001</v>
      </c>
      <c r="E22695" t="s">
        <v>19000</v>
      </c>
      <c r="F22695">
        <v>40</v>
      </c>
      <c r="G22695">
        <v>42.698300000000003</v>
      </c>
      <c r="H22695">
        <v>-97.58</v>
      </c>
      <c r="I22695" t="s">
        <v>1369</v>
      </c>
      <c r="M22695">
        <v>2012</v>
      </c>
      <c r="N22695" t="s">
        <v>2806</v>
      </c>
      <c r="O22695" t="s">
        <v>2385</v>
      </c>
      <c r="P22695" t="s">
        <v>2386</v>
      </c>
      <c r="Q22695" t="s">
        <v>2385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1</v>
      </c>
      <c r="C22696" t="s">
        <v>2390</v>
      </c>
      <c r="D22696" t="s">
        <v>18999</v>
      </c>
      <c r="E22696" t="s">
        <v>18998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3</v>
      </c>
      <c r="M22696">
        <v>1998.95372578553</v>
      </c>
      <c r="N22696" t="s">
        <v>2742</v>
      </c>
      <c r="O22696" t="s">
        <v>2385</v>
      </c>
      <c r="P22696" t="s">
        <v>2386</v>
      </c>
      <c r="Q22696" t="s">
        <v>2385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1</v>
      </c>
      <c r="C22697" t="s">
        <v>2390</v>
      </c>
      <c r="D22697" t="s">
        <v>18997</v>
      </c>
      <c r="E22697" t="s">
        <v>18996</v>
      </c>
      <c r="F22697">
        <v>111</v>
      </c>
      <c r="G22697">
        <v>43.610300000000002</v>
      </c>
      <c r="H22697">
        <v>-83.485600000000005</v>
      </c>
      <c r="I22697" t="s">
        <v>1369</v>
      </c>
      <c r="M22697">
        <v>2015</v>
      </c>
      <c r="N22697" t="s">
        <v>2413</v>
      </c>
      <c r="O22697" t="s">
        <v>2385</v>
      </c>
      <c r="P22697" t="s">
        <v>2386</v>
      </c>
      <c r="Q22697" t="s">
        <v>2385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1</v>
      </c>
      <c r="C22698" t="s">
        <v>2390</v>
      </c>
      <c r="D22698" t="s">
        <v>18995</v>
      </c>
      <c r="E22698" t="s">
        <v>18994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4</v>
      </c>
      <c r="O22698" t="s">
        <v>2385</v>
      </c>
      <c r="P22698" t="s">
        <v>2386</v>
      </c>
      <c r="Q22698" t="s">
        <v>2385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1</v>
      </c>
      <c r="C22699" t="s">
        <v>2390</v>
      </c>
      <c r="D22699" t="s">
        <v>18993</v>
      </c>
      <c r="E22699" t="s">
        <v>18992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8</v>
      </c>
      <c r="O22699" t="s">
        <v>2385</v>
      </c>
      <c r="P22699" t="s">
        <v>2386</v>
      </c>
      <c r="Q22699" t="s">
        <v>2385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1</v>
      </c>
      <c r="C22700" t="s">
        <v>2390</v>
      </c>
      <c r="D22700" t="s">
        <v>18991</v>
      </c>
      <c r="E22700" t="s">
        <v>18990</v>
      </c>
      <c r="F22700">
        <v>227</v>
      </c>
      <c r="G22700">
        <v>36.034999999999997</v>
      </c>
      <c r="H22700">
        <v>-98.722200000000001</v>
      </c>
      <c r="I22700" t="s">
        <v>1369</v>
      </c>
      <c r="M22700">
        <v>2012</v>
      </c>
      <c r="N22700" t="s">
        <v>6417</v>
      </c>
      <c r="O22700" t="s">
        <v>2385</v>
      </c>
      <c r="P22700" t="s">
        <v>2386</v>
      </c>
      <c r="Q22700" t="s">
        <v>2385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1</v>
      </c>
      <c r="C22701" t="s">
        <v>2390</v>
      </c>
      <c r="D22701" t="s">
        <v>18989</v>
      </c>
      <c r="E22701" t="s">
        <v>18988</v>
      </c>
      <c r="F22701">
        <v>21</v>
      </c>
      <c r="G22701">
        <v>43.047499999999999</v>
      </c>
      <c r="H22701">
        <v>-94.922799999999995</v>
      </c>
      <c r="I22701" t="s">
        <v>1369</v>
      </c>
      <c r="M22701">
        <v>2007</v>
      </c>
      <c r="N22701" t="s">
        <v>2806</v>
      </c>
      <c r="O22701" t="s">
        <v>2385</v>
      </c>
      <c r="P22701" t="s">
        <v>2386</v>
      </c>
      <c r="Q22701" t="s">
        <v>2385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1</v>
      </c>
      <c r="C22702" t="s">
        <v>2390</v>
      </c>
      <c r="D22702" t="s">
        <v>18987</v>
      </c>
      <c r="E22702" t="s">
        <v>18986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5</v>
      </c>
      <c r="O22702" t="s">
        <v>2385</v>
      </c>
      <c r="P22702" t="s">
        <v>2386</v>
      </c>
      <c r="Q22702" t="s">
        <v>2385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1</v>
      </c>
      <c r="C22703" t="s">
        <v>2390</v>
      </c>
      <c r="D22703" t="s">
        <v>18984</v>
      </c>
      <c r="E22703" t="s">
        <v>18983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2</v>
      </c>
      <c r="O22703" t="s">
        <v>2385</v>
      </c>
      <c r="P22703" t="s">
        <v>2386</v>
      </c>
      <c r="Q22703" t="s">
        <v>2385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1</v>
      </c>
      <c r="C22704" t="s">
        <v>2390</v>
      </c>
      <c r="D22704" t="s">
        <v>18981</v>
      </c>
      <c r="E22704" t="s">
        <v>18980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3</v>
      </c>
      <c r="O22704" t="s">
        <v>2385</v>
      </c>
      <c r="P22704" t="s">
        <v>2386</v>
      </c>
      <c r="Q22704" t="s">
        <v>2385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1</v>
      </c>
      <c r="C22705" t="s">
        <v>2390</v>
      </c>
      <c r="D22705" t="s">
        <v>18979</v>
      </c>
      <c r="E22705" t="s">
        <v>18978</v>
      </c>
      <c r="F22705">
        <v>1</v>
      </c>
      <c r="G22705">
        <v>32.967199999999998</v>
      </c>
      <c r="H22705">
        <v>-115.5325</v>
      </c>
      <c r="I22705" t="s">
        <v>2240</v>
      </c>
      <c r="M22705">
        <v>2012</v>
      </c>
      <c r="N22705" t="s">
        <v>18977</v>
      </c>
      <c r="O22705" t="s">
        <v>2385</v>
      </c>
      <c r="P22705" t="s">
        <v>2386</v>
      </c>
      <c r="Q22705" t="s">
        <v>2385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1</v>
      </c>
      <c r="C22706" t="s">
        <v>2390</v>
      </c>
      <c r="D22706" t="s">
        <v>18976</v>
      </c>
      <c r="E22706" t="s">
        <v>18975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1</v>
      </c>
      <c r="O22706" t="s">
        <v>2385</v>
      </c>
      <c r="P22706" t="s">
        <v>2386</v>
      </c>
      <c r="Q22706" t="s">
        <v>2385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1</v>
      </c>
      <c r="C22707" t="s">
        <v>2390</v>
      </c>
      <c r="D22707" t="s">
        <v>18974</v>
      </c>
      <c r="E22707" t="s">
        <v>18973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89</v>
      </c>
      <c r="O22707" t="s">
        <v>2385</v>
      </c>
      <c r="P22707" t="s">
        <v>2386</v>
      </c>
      <c r="Q22707" t="s">
        <v>2385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1</v>
      </c>
      <c r="C22708" t="s">
        <v>2390</v>
      </c>
      <c r="D22708" t="s">
        <v>18972</v>
      </c>
      <c r="E22708" t="s">
        <v>18971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0</v>
      </c>
      <c r="O22708" t="s">
        <v>2385</v>
      </c>
      <c r="P22708" t="s">
        <v>2386</v>
      </c>
      <c r="Q22708" t="s">
        <v>2385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1</v>
      </c>
      <c r="C22709" t="s">
        <v>2390</v>
      </c>
      <c r="D22709" t="s">
        <v>18968</v>
      </c>
      <c r="E22709" t="s">
        <v>18969</v>
      </c>
      <c r="F22709">
        <v>66</v>
      </c>
      <c r="G22709">
        <v>43.319200000000002</v>
      </c>
      <c r="H22709">
        <v>-93.883600000000001</v>
      </c>
      <c r="I22709" t="s">
        <v>1369</v>
      </c>
      <c r="M22709">
        <v>2010</v>
      </c>
      <c r="N22709" t="s">
        <v>18968</v>
      </c>
      <c r="O22709" t="s">
        <v>2385</v>
      </c>
      <c r="P22709" t="s">
        <v>2386</v>
      </c>
      <c r="Q22709" t="s">
        <v>2385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1</v>
      </c>
      <c r="C22710" t="s">
        <v>2390</v>
      </c>
      <c r="D22710" t="s">
        <v>18967</v>
      </c>
      <c r="E22710" t="s">
        <v>18966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79</v>
      </c>
      <c r="O22710" t="s">
        <v>2385</v>
      </c>
      <c r="P22710" t="s">
        <v>2386</v>
      </c>
      <c r="Q22710" t="s">
        <v>2385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1</v>
      </c>
      <c r="C22711" t="s">
        <v>2390</v>
      </c>
      <c r="D22711" t="s">
        <v>18965</v>
      </c>
      <c r="E22711" t="s">
        <v>18964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1</v>
      </c>
      <c r="O22711" t="s">
        <v>2385</v>
      </c>
      <c r="P22711" t="s">
        <v>2386</v>
      </c>
      <c r="Q22711" t="s">
        <v>2385</v>
      </c>
      <c r="R22711" t="s">
        <v>18963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1</v>
      </c>
      <c r="C22712" t="s">
        <v>2390</v>
      </c>
      <c r="D22712" t="s">
        <v>18962</v>
      </c>
      <c r="E22712" t="s">
        <v>18961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0</v>
      </c>
      <c r="O22712" t="s">
        <v>2385</v>
      </c>
      <c r="P22712" t="s">
        <v>2386</v>
      </c>
      <c r="Q22712" t="s">
        <v>2385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1</v>
      </c>
      <c r="C22713" t="s">
        <v>2390</v>
      </c>
      <c r="D22713" t="s">
        <v>18959</v>
      </c>
      <c r="E22713" t="s">
        <v>18958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69</v>
      </c>
      <c r="O22713" t="s">
        <v>2385</v>
      </c>
      <c r="P22713" t="s">
        <v>2386</v>
      </c>
      <c r="Q22713" t="s">
        <v>2385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1</v>
      </c>
      <c r="C22714" t="s">
        <v>2390</v>
      </c>
      <c r="D22714" t="s">
        <v>18957</v>
      </c>
      <c r="E22714" t="s">
        <v>18956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5</v>
      </c>
      <c r="O22714" t="s">
        <v>2385</v>
      </c>
      <c r="P22714" t="s">
        <v>2386</v>
      </c>
      <c r="Q22714" t="s">
        <v>2385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1</v>
      </c>
      <c r="C22715" t="s">
        <v>2390</v>
      </c>
      <c r="D22715" t="s">
        <v>18955</v>
      </c>
      <c r="E22715" t="s">
        <v>18954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69</v>
      </c>
      <c r="O22715" t="s">
        <v>2385</v>
      </c>
      <c r="P22715" t="s">
        <v>2386</v>
      </c>
      <c r="Q22715" t="s">
        <v>2385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1</v>
      </c>
      <c r="C22716" t="s">
        <v>2390</v>
      </c>
      <c r="D22716" t="s">
        <v>18953</v>
      </c>
      <c r="E22716" t="s">
        <v>18952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1</v>
      </c>
      <c r="O22716" t="s">
        <v>2385</v>
      </c>
      <c r="P22716" t="s">
        <v>2386</v>
      </c>
      <c r="Q22716" t="s">
        <v>2385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1</v>
      </c>
      <c r="C22717" t="s">
        <v>2390</v>
      </c>
      <c r="D22717" t="s">
        <v>18950</v>
      </c>
      <c r="E22717" t="s">
        <v>18949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6</v>
      </c>
      <c r="O22717" t="s">
        <v>2385</v>
      </c>
      <c r="P22717" t="s">
        <v>2386</v>
      </c>
      <c r="Q22717" t="s">
        <v>2385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1</v>
      </c>
      <c r="C22718" t="s">
        <v>2390</v>
      </c>
      <c r="D22718" t="s">
        <v>18948</v>
      </c>
      <c r="E22718" t="s">
        <v>18947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6</v>
      </c>
      <c r="O22718" t="s">
        <v>2385</v>
      </c>
      <c r="P22718" t="s">
        <v>2386</v>
      </c>
      <c r="Q22718" t="s">
        <v>2385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1</v>
      </c>
      <c r="C22719" t="s">
        <v>2390</v>
      </c>
      <c r="D22719" t="s">
        <v>18946</v>
      </c>
      <c r="E22719" t="s">
        <v>18945</v>
      </c>
      <c r="F22719">
        <v>1.6</v>
      </c>
      <c r="G22719">
        <v>41.226900000000001</v>
      </c>
      <c r="H22719">
        <v>-94.434700000000007</v>
      </c>
      <c r="I22719" t="s">
        <v>1369</v>
      </c>
      <c r="M22719">
        <v>2012</v>
      </c>
      <c r="N22719" t="s">
        <v>18944</v>
      </c>
      <c r="O22719" t="s">
        <v>2385</v>
      </c>
      <c r="P22719" t="s">
        <v>2386</v>
      </c>
      <c r="Q22719" t="s">
        <v>2385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1</v>
      </c>
      <c r="C22720" t="s">
        <v>2390</v>
      </c>
      <c r="D22720" t="s">
        <v>18943</v>
      </c>
      <c r="E22720" t="s">
        <v>18942</v>
      </c>
      <c r="F22720">
        <v>2</v>
      </c>
      <c r="G22720">
        <v>42.081200000000003</v>
      </c>
      <c r="H22720">
        <v>-79.361199999999997</v>
      </c>
      <c r="I22720" t="s">
        <v>2240</v>
      </c>
      <c r="M22720">
        <v>2015</v>
      </c>
      <c r="N22720" t="s">
        <v>4311</v>
      </c>
      <c r="O22720" t="s">
        <v>2385</v>
      </c>
      <c r="P22720" t="s">
        <v>2386</v>
      </c>
      <c r="Q22720" t="s">
        <v>2385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1</v>
      </c>
      <c r="C22721" t="s">
        <v>2390</v>
      </c>
      <c r="D22721" t="s">
        <v>18941</v>
      </c>
      <c r="E22721" t="s">
        <v>18940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0</v>
      </c>
      <c r="O22721" t="s">
        <v>2385</v>
      </c>
      <c r="P22721" t="s">
        <v>2386</v>
      </c>
      <c r="Q22721" t="s">
        <v>2385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1</v>
      </c>
      <c r="C22722" t="s">
        <v>2390</v>
      </c>
      <c r="D22722" t="s">
        <v>18939</v>
      </c>
      <c r="E22722" t="s">
        <v>18938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1</v>
      </c>
      <c r="O22722" t="s">
        <v>2385</v>
      </c>
      <c r="P22722" t="s">
        <v>2386</v>
      </c>
      <c r="Q22722" t="s">
        <v>2385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1</v>
      </c>
      <c r="C22723" t="s">
        <v>2390</v>
      </c>
      <c r="D22723" t="s">
        <v>18937</v>
      </c>
      <c r="E22723" t="s">
        <v>18936</v>
      </c>
      <c r="F22723">
        <v>5.2</v>
      </c>
      <c r="G22723">
        <v>36.2896</v>
      </c>
      <c r="H22723">
        <v>-78.633300000000006</v>
      </c>
      <c r="I22723" t="s">
        <v>2240</v>
      </c>
      <c r="M22723">
        <v>2016</v>
      </c>
      <c r="N22723" t="s">
        <v>2427</v>
      </c>
      <c r="O22723" t="s">
        <v>2385</v>
      </c>
      <c r="P22723" t="s">
        <v>2386</v>
      </c>
      <c r="Q22723" t="s">
        <v>2385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1</v>
      </c>
      <c r="C22724" t="s">
        <v>2390</v>
      </c>
      <c r="D22724" t="s">
        <v>18935</v>
      </c>
      <c r="E22724" t="s">
        <v>18934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3</v>
      </c>
      <c r="O22724" t="s">
        <v>2385</v>
      </c>
      <c r="P22724" t="s">
        <v>2386</v>
      </c>
      <c r="Q22724" t="s">
        <v>2385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1</v>
      </c>
      <c r="C22725" t="s">
        <v>2390</v>
      </c>
      <c r="D22725" t="s">
        <v>18932</v>
      </c>
      <c r="E22725" t="s">
        <v>18931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6</v>
      </c>
      <c r="O22725" t="s">
        <v>2385</v>
      </c>
      <c r="P22725" t="s">
        <v>2386</v>
      </c>
      <c r="Q22725" t="s">
        <v>2385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1</v>
      </c>
      <c r="C22726" t="s">
        <v>2390</v>
      </c>
      <c r="D22726" t="s">
        <v>18930</v>
      </c>
      <c r="E22726" t="s">
        <v>18929</v>
      </c>
      <c r="F22726">
        <v>2</v>
      </c>
      <c r="G22726">
        <v>42.174999999999997</v>
      </c>
      <c r="H22726">
        <v>-71.986000000000004</v>
      </c>
      <c r="I22726" t="s">
        <v>2240</v>
      </c>
      <c r="M22726">
        <v>2016</v>
      </c>
      <c r="N22726" t="s">
        <v>18546</v>
      </c>
      <c r="O22726" t="s">
        <v>2385</v>
      </c>
      <c r="P22726" t="s">
        <v>2386</v>
      </c>
      <c r="Q22726" t="s">
        <v>2385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1</v>
      </c>
      <c r="C22727" t="s">
        <v>2390</v>
      </c>
      <c r="D22727" t="s">
        <v>18928</v>
      </c>
      <c r="E22727" t="s">
        <v>18927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6</v>
      </c>
      <c r="O22727" t="s">
        <v>2385</v>
      </c>
      <c r="P22727" t="s">
        <v>2386</v>
      </c>
      <c r="Q22727" t="s">
        <v>2385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1</v>
      </c>
      <c r="C22728" t="s">
        <v>2390</v>
      </c>
      <c r="D22728" t="s">
        <v>18925</v>
      </c>
      <c r="E22728" t="s">
        <v>18924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1</v>
      </c>
      <c r="O22728" t="s">
        <v>2385</v>
      </c>
      <c r="P22728" t="s">
        <v>2386</v>
      </c>
      <c r="Q22728" t="s">
        <v>2385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1</v>
      </c>
      <c r="C22729" t="s">
        <v>2390</v>
      </c>
      <c r="D22729" t="s">
        <v>18923</v>
      </c>
      <c r="E22729" t="s">
        <v>18922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1</v>
      </c>
      <c r="O22729" t="s">
        <v>2385</v>
      </c>
      <c r="P22729" t="s">
        <v>2386</v>
      </c>
      <c r="Q22729" t="s">
        <v>2385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1</v>
      </c>
      <c r="C22730" t="s">
        <v>2390</v>
      </c>
      <c r="D22730" t="s">
        <v>18920</v>
      </c>
      <c r="E22730" t="s">
        <v>18919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5</v>
      </c>
      <c r="O22730" t="s">
        <v>2385</v>
      </c>
      <c r="P22730" t="s">
        <v>2386</v>
      </c>
      <c r="Q22730" t="s">
        <v>2385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1</v>
      </c>
      <c r="C22731" t="s">
        <v>2390</v>
      </c>
      <c r="D22731" t="s">
        <v>18918</v>
      </c>
      <c r="E22731" t="s">
        <v>18917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5</v>
      </c>
      <c r="O22731" t="s">
        <v>2385</v>
      </c>
      <c r="P22731" t="s">
        <v>2386</v>
      </c>
      <c r="Q22731" t="s">
        <v>2385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1</v>
      </c>
      <c r="C22732" t="s">
        <v>2390</v>
      </c>
      <c r="D22732" t="s">
        <v>18916</v>
      </c>
      <c r="E22732" t="s">
        <v>18915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7</v>
      </c>
      <c r="O22732" t="s">
        <v>2385</v>
      </c>
      <c r="P22732" t="s">
        <v>2386</v>
      </c>
      <c r="Q22732" t="s">
        <v>2385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1</v>
      </c>
      <c r="C22733" t="s">
        <v>2390</v>
      </c>
      <c r="D22733" t="s">
        <v>18914</v>
      </c>
      <c r="E22733" t="s">
        <v>18913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1</v>
      </c>
      <c r="O22733" t="s">
        <v>2385</v>
      </c>
      <c r="P22733" t="s">
        <v>2386</v>
      </c>
      <c r="Q22733" t="s">
        <v>2385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1</v>
      </c>
      <c r="C22734" t="s">
        <v>2390</v>
      </c>
      <c r="D22734" t="s">
        <v>18912</v>
      </c>
      <c r="E22734" t="s">
        <v>18911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8</v>
      </c>
      <c r="O22734" t="s">
        <v>2385</v>
      </c>
      <c r="P22734" t="s">
        <v>2386</v>
      </c>
      <c r="Q22734" t="s">
        <v>2385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1</v>
      </c>
      <c r="C22735" t="s">
        <v>2390</v>
      </c>
      <c r="D22735" t="s">
        <v>18910</v>
      </c>
      <c r="E22735" t="s">
        <v>18909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8</v>
      </c>
      <c r="O22735" t="s">
        <v>2385</v>
      </c>
      <c r="P22735" t="s">
        <v>2386</v>
      </c>
      <c r="Q22735" t="s">
        <v>2385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1</v>
      </c>
      <c r="C22736" t="s">
        <v>2390</v>
      </c>
      <c r="D22736" t="s">
        <v>18906</v>
      </c>
      <c r="E22736" t="s">
        <v>18907</v>
      </c>
      <c r="F22736">
        <v>40</v>
      </c>
      <c r="G22736">
        <v>34.901000000000003</v>
      </c>
      <c r="H22736">
        <v>-119.596</v>
      </c>
      <c r="I22736" t="s">
        <v>2240</v>
      </c>
      <c r="M22736">
        <v>2017</v>
      </c>
      <c r="N22736" t="s">
        <v>18906</v>
      </c>
      <c r="O22736" t="s">
        <v>2385</v>
      </c>
      <c r="P22736" t="s">
        <v>2386</v>
      </c>
      <c r="Q22736" t="s">
        <v>2385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1</v>
      </c>
      <c r="C22737" t="s">
        <v>2390</v>
      </c>
      <c r="D22737" t="s">
        <v>18905</v>
      </c>
      <c r="E22737" t="s">
        <v>18904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8</v>
      </c>
      <c r="O22737" t="s">
        <v>2385</v>
      </c>
      <c r="P22737" t="s">
        <v>2386</v>
      </c>
      <c r="Q22737" t="s">
        <v>2385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1</v>
      </c>
      <c r="C22738" t="s">
        <v>2390</v>
      </c>
      <c r="D22738" t="s">
        <v>18903</v>
      </c>
      <c r="E22738" t="s">
        <v>18902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2</v>
      </c>
      <c r="O22738" t="s">
        <v>2385</v>
      </c>
      <c r="P22738" t="s">
        <v>2386</v>
      </c>
      <c r="Q22738" t="s">
        <v>2385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1</v>
      </c>
      <c r="C22739" t="s">
        <v>2390</v>
      </c>
      <c r="D22739" t="s">
        <v>18901</v>
      </c>
      <c r="E22739" t="s">
        <v>18900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2</v>
      </c>
      <c r="O22739" t="s">
        <v>2385</v>
      </c>
      <c r="P22739" t="s">
        <v>2386</v>
      </c>
      <c r="Q22739" t="s">
        <v>2385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1</v>
      </c>
      <c r="C22740" t="s">
        <v>2390</v>
      </c>
      <c r="D22740" t="s">
        <v>18899</v>
      </c>
      <c r="E22740" t="s">
        <v>18898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2</v>
      </c>
      <c r="O22740" t="s">
        <v>2385</v>
      </c>
      <c r="P22740" t="s">
        <v>2386</v>
      </c>
      <c r="Q22740" t="s">
        <v>2385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1</v>
      </c>
      <c r="C22741" t="s">
        <v>2390</v>
      </c>
      <c r="D22741" t="s">
        <v>18897</v>
      </c>
      <c r="E22741" t="s">
        <v>18896</v>
      </c>
      <c r="F22741">
        <v>5</v>
      </c>
      <c r="G22741">
        <v>34.898099999999999</v>
      </c>
      <c r="H22741">
        <v>-98.227900000000005</v>
      </c>
      <c r="I22741" t="s">
        <v>2240</v>
      </c>
      <c r="M22741">
        <v>2017</v>
      </c>
      <c r="N22741" t="s">
        <v>3950</v>
      </c>
      <c r="O22741" t="s">
        <v>2385</v>
      </c>
      <c r="P22741" t="s">
        <v>2386</v>
      </c>
      <c r="Q22741" t="s">
        <v>2385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1</v>
      </c>
      <c r="C22742" t="s">
        <v>2390</v>
      </c>
      <c r="D22742" t="s">
        <v>18895</v>
      </c>
      <c r="E22742" t="s">
        <v>18894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3</v>
      </c>
      <c r="M22742">
        <v>1984</v>
      </c>
      <c r="N22742" t="s">
        <v>8072</v>
      </c>
      <c r="O22742" t="s">
        <v>2385</v>
      </c>
      <c r="P22742" t="s">
        <v>2386</v>
      </c>
      <c r="Q22742" t="s">
        <v>2385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1</v>
      </c>
      <c r="C22743" t="s">
        <v>2390</v>
      </c>
      <c r="D22743" t="s">
        <v>18893</v>
      </c>
      <c r="E22743" t="s">
        <v>18892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1</v>
      </c>
      <c r="O22743" t="s">
        <v>2385</v>
      </c>
      <c r="P22743" t="s">
        <v>2386</v>
      </c>
      <c r="Q22743" t="s">
        <v>2385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1</v>
      </c>
      <c r="C22744" t="s">
        <v>2390</v>
      </c>
      <c r="D22744" t="s">
        <v>18890</v>
      </c>
      <c r="E22744" t="s">
        <v>18889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3</v>
      </c>
      <c r="O22744" t="s">
        <v>2385</v>
      </c>
      <c r="P22744" t="s">
        <v>2386</v>
      </c>
      <c r="Q22744" t="s">
        <v>2385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1</v>
      </c>
      <c r="C22745" t="s">
        <v>2390</v>
      </c>
      <c r="D22745" t="s">
        <v>18888</v>
      </c>
      <c r="E22745" t="s">
        <v>18887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0</v>
      </c>
      <c r="O22745" t="s">
        <v>2385</v>
      </c>
      <c r="P22745" t="s">
        <v>2386</v>
      </c>
      <c r="Q22745" t="s">
        <v>2385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1</v>
      </c>
      <c r="C22746" t="s">
        <v>2390</v>
      </c>
      <c r="D22746" t="s">
        <v>18886</v>
      </c>
      <c r="E22746" t="s">
        <v>18885</v>
      </c>
      <c r="F22746">
        <v>25.099999999999898</v>
      </c>
      <c r="G22746">
        <v>38.820599999999999</v>
      </c>
      <c r="H22746">
        <v>-77.018299999999996</v>
      </c>
      <c r="I22746" t="s">
        <v>814</v>
      </c>
      <c r="J22746" t="s">
        <v>5</v>
      </c>
      <c r="M22746">
        <v>2015</v>
      </c>
      <c r="N22746" t="s">
        <v>18884</v>
      </c>
      <c r="O22746" t="s">
        <v>2385</v>
      </c>
      <c r="P22746" t="s">
        <v>2386</v>
      </c>
      <c r="Q22746" t="s">
        <v>2385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1</v>
      </c>
      <c r="C22747" t="s">
        <v>2390</v>
      </c>
      <c r="D22747" t="s">
        <v>18883</v>
      </c>
      <c r="E22747" t="s">
        <v>18882</v>
      </c>
      <c r="F22747">
        <v>23.1</v>
      </c>
      <c r="G22747">
        <v>34.834400000000002</v>
      </c>
      <c r="H22747">
        <v>-78.843599999999995</v>
      </c>
      <c r="I22747" t="s">
        <v>2240</v>
      </c>
      <c r="M22747">
        <v>2014.99999999999</v>
      </c>
      <c r="N22747" t="s">
        <v>3528</v>
      </c>
      <c r="O22747" t="s">
        <v>2385</v>
      </c>
      <c r="P22747" t="s">
        <v>2386</v>
      </c>
      <c r="Q22747" t="s">
        <v>2385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1</v>
      </c>
      <c r="C22748" t="s">
        <v>2390</v>
      </c>
      <c r="D22748" t="s">
        <v>18881</v>
      </c>
      <c r="E22748" t="s">
        <v>18880</v>
      </c>
      <c r="F22748">
        <v>1.2</v>
      </c>
      <c r="G22748">
        <v>39.736699999999999</v>
      </c>
      <c r="H22748">
        <v>-75.511700000000005</v>
      </c>
      <c r="I22748" t="s">
        <v>2240</v>
      </c>
      <c r="M22748">
        <v>2015</v>
      </c>
      <c r="N22748" t="s">
        <v>6103</v>
      </c>
      <c r="O22748" t="s">
        <v>2385</v>
      </c>
      <c r="P22748" t="s">
        <v>2386</v>
      </c>
      <c r="Q22748" t="s">
        <v>2385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1</v>
      </c>
      <c r="C22749" t="s">
        <v>2390</v>
      </c>
      <c r="D22749" t="s">
        <v>18879</v>
      </c>
      <c r="E22749" t="s">
        <v>18878</v>
      </c>
      <c r="F22749">
        <v>1.3</v>
      </c>
      <c r="G22749">
        <v>42.300699999999999</v>
      </c>
      <c r="H22749">
        <v>-71.396199999999993</v>
      </c>
      <c r="I22749" t="s">
        <v>2240</v>
      </c>
      <c r="M22749">
        <v>2016.99999999999</v>
      </c>
      <c r="N22749" t="s">
        <v>6225</v>
      </c>
      <c r="O22749" t="s">
        <v>2385</v>
      </c>
      <c r="P22749" t="s">
        <v>2386</v>
      </c>
      <c r="Q22749" t="s">
        <v>2385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1</v>
      </c>
      <c r="C22750" t="s">
        <v>2390</v>
      </c>
      <c r="D22750" t="s">
        <v>18877</v>
      </c>
      <c r="E22750" t="s">
        <v>18876</v>
      </c>
      <c r="F22750">
        <v>1.9</v>
      </c>
      <c r="G22750">
        <v>35.245800000000003</v>
      </c>
      <c r="H22750">
        <v>-80.996700000000004</v>
      </c>
      <c r="I22750" t="s">
        <v>2240</v>
      </c>
      <c r="M22750">
        <v>2010</v>
      </c>
      <c r="N22750" t="s">
        <v>2581</v>
      </c>
      <c r="O22750" t="s">
        <v>2385</v>
      </c>
      <c r="P22750" t="s">
        <v>2386</v>
      </c>
      <c r="Q22750" t="s">
        <v>2385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1</v>
      </c>
      <c r="C22751" t="s">
        <v>2390</v>
      </c>
      <c r="D22751" t="s">
        <v>18875</v>
      </c>
      <c r="E22751" t="s">
        <v>18874</v>
      </c>
      <c r="F22751">
        <v>1</v>
      </c>
      <c r="G22751">
        <v>35.326099999999997</v>
      </c>
      <c r="H22751">
        <v>-80.996700000000004</v>
      </c>
      <c r="I22751" t="s">
        <v>2240</v>
      </c>
      <c r="M22751">
        <v>2010</v>
      </c>
      <c r="N22751" t="s">
        <v>2581</v>
      </c>
      <c r="O22751" t="s">
        <v>2385</v>
      </c>
      <c r="P22751" t="s">
        <v>2386</v>
      </c>
      <c r="Q22751" t="s">
        <v>2385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1</v>
      </c>
      <c r="C22752" t="s">
        <v>2390</v>
      </c>
      <c r="D22752" t="s">
        <v>18873</v>
      </c>
      <c r="E22752" t="s">
        <v>18872</v>
      </c>
      <c r="F22752">
        <v>1.3</v>
      </c>
      <c r="G22752">
        <v>36.1053</v>
      </c>
      <c r="H22752">
        <v>-79.969200000000001</v>
      </c>
      <c r="I22752" t="s">
        <v>2240</v>
      </c>
      <c r="M22752">
        <v>2010</v>
      </c>
      <c r="N22752" t="s">
        <v>2581</v>
      </c>
      <c r="O22752" t="s">
        <v>2385</v>
      </c>
      <c r="P22752" t="s">
        <v>2386</v>
      </c>
      <c r="Q22752" t="s">
        <v>2385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1</v>
      </c>
      <c r="C22753" t="s">
        <v>2390</v>
      </c>
      <c r="D22753" t="s">
        <v>18871</v>
      </c>
      <c r="E22753" t="s">
        <v>18870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3</v>
      </c>
      <c r="O22753" t="s">
        <v>2385</v>
      </c>
      <c r="P22753" t="s">
        <v>2386</v>
      </c>
      <c r="Q22753" t="s">
        <v>2385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1</v>
      </c>
      <c r="C22754" t="s">
        <v>2390</v>
      </c>
      <c r="D22754" t="s">
        <v>18869</v>
      </c>
      <c r="E22754" t="s">
        <v>18868</v>
      </c>
      <c r="F22754">
        <v>20</v>
      </c>
      <c r="G22754">
        <v>41.396000000000001</v>
      </c>
      <c r="H22754">
        <v>-83.581999999999994</v>
      </c>
      <c r="I22754" t="s">
        <v>2240</v>
      </c>
      <c r="M22754">
        <v>2017</v>
      </c>
      <c r="N22754" t="s">
        <v>18865</v>
      </c>
      <c r="O22754" t="s">
        <v>2385</v>
      </c>
      <c r="P22754" t="s">
        <v>2386</v>
      </c>
      <c r="Q22754" t="s">
        <v>2385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1</v>
      </c>
      <c r="C22755" t="s">
        <v>2390</v>
      </c>
      <c r="D22755" t="s">
        <v>18867</v>
      </c>
      <c r="E22755" t="s">
        <v>18866</v>
      </c>
      <c r="F22755">
        <v>2.5</v>
      </c>
      <c r="G22755">
        <v>38.929000000000002</v>
      </c>
      <c r="H22755">
        <v>-78.180000000000007</v>
      </c>
      <c r="I22755" t="s">
        <v>2240</v>
      </c>
      <c r="M22755">
        <v>2017</v>
      </c>
      <c r="N22755" t="s">
        <v>18865</v>
      </c>
      <c r="O22755" t="s">
        <v>2385</v>
      </c>
      <c r="P22755" t="s">
        <v>2386</v>
      </c>
      <c r="Q22755" t="s">
        <v>2385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1</v>
      </c>
      <c r="C22756" t="s">
        <v>2390</v>
      </c>
      <c r="D22756" t="s">
        <v>18864</v>
      </c>
      <c r="E22756" t="s">
        <v>18863</v>
      </c>
      <c r="F22756">
        <v>2.2000000000000002</v>
      </c>
      <c r="G22756">
        <v>39.911000000000001</v>
      </c>
      <c r="H22756">
        <v>-75.118600000000001</v>
      </c>
      <c r="I22756" t="s">
        <v>2240</v>
      </c>
      <c r="M22756">
        <v>2018</v>
      </c>
      <c r="N22756" t="s">
        <v>18862</v>
      </c>
      <c r="O22756" t="s">
        <v>2385</v>
      </c>
      <c r="P22756" t="s">
        <v>2386</v>
      </c>
      <c r="Q22756" t="s">
        <v>2385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1</v>
      </c>
      <c r="C22757" t="s">
        <v>2390</v>
      </c>
      <c r="D22757" t="s">
        <v>18861</v>
      </c>
      <c r="E22757" t="s">
        <v>18860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59</v>
      </c>
      <c r="O22757" t="s">
        <v>2385</v>
      </c>
      <c r="P22757" t="s">
        <v>2386</v>
      </c>
      <c r="Q22757" t="s">
        <v>2385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1</v>
      </c>
      <c r="C22758" t="s">
        <v>2390</v>
      </c>
      <c r="D22758" t="s">
        <v>18858</v>
      </c>
      <c r="E22758" t="s">
        <v>18857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6</v>
      </c>
      <c r="O22758" t="s">
        <v>2385</v>
      </c>
      <c r="P22758" t="s">
        <v>2386</v>
      </c>
      <c r="Q22758" t="s">
        <v>2385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1</v>
      </c>
      <c r="C22759" t="s">
        <v>2390</v>
      </c>
      <c r="D22759" t="s">
        <v>18855</v>
      </c>
      <c r="E22759" t="s">
        <v>18854</v>
      </c>
      <c r="F22759">
        <v>2</v>
      </c>
      <c r="G22759">
        <v>43.651400000000002</v>
      </c>
      <c r="H22759">
        <v>-95.368600000000001</v>
      </c>
      <c r="I22759" t="s">
        <v>1369</v>
      </c>
      <c r="M22759">
        <v>2004</v>
      </c>
      <c r="N22759" t="s">
        <v>7732</v>
      </c>
      <c r="O22759" t="s">
        <v>2385</v>
      </c>
      <c r="P22759" t="s">
        <v>2386</v>
      </c>
      <c r="Q22759" t="s">
        <v>2385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1</v>
      </c>
      <c r="C22760" t="s">
        <v>2390</v>
      </c>
      <c r="D22760" t="s">
        <v>18853</v>
      </c>
      <c r="E22760" t="s">
        <v>18852</v>
      </c>
      <c r="F22760">
        <v>3.3</v>
      </c>
      <c r="G22760">
        <v>39.740900000000003</v>
      </c>
      <c r="H22760">
        <v>-105.17100000000001</v>
      </c>
      <c r="I22760" t="s">
        <v>2240</v>
      </c>
      <c r="M22760">
        <v>2011.3636363636299</v>
      </c>
      <c r="N22760" t="s">
        <v>18847</v>
      </c>
      <c r="O22760" t="s">
        <v>2385</v>
      </c>
      <c r="P22760" t="s">
        <v>2386</v>
      </c>
      <c r="Q22760" t="s">
        <v>2385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1</v>
      </c>
      <c r="C22761" t="s">
        <v>2390</v>
      </c>
      <c r="D22761" t="s">
        <v>18851</v>
      </c>
      <c r="E22761" t="s">
        <v>18850</v>
      </c>
      <c r="F22761">
        <v>1.1000000000000001</v>
      </c>
      <c r="G22761">
        <v>39.908999999999999</v>
      </c>
      <c r="H22761">
        <v>-105.23180000000001</v>
      </c>
      <c r="I22761" t="s">
        <v>2240</v>
      </c>
      <c r="M22761">
        <v>2009</v>
      </c>
      <c r="N22761" t="s">
        <v>18847</v>
      </c>
      <c r="O22761" t="s">
        <v>2385</v>
      </c>
      <c r="P22761" t="s">
        <v>2386</v>
      </c>
      <c r="Q22761" t="s">
        <v>2385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1</v>
      </c>
      <c r="C22762" t="s">
        <v>2390</v>
      </c>
      <c r="D22762" t="s">
        <v>18849</v>
      </c>
      <c r="E22762" t="s">
        <v>18848</v>
      </c>
      <c r="F22762">
        <v>8.8000000000000007</v>
      </c>
      <c r="G22762">
        <v>39.913899999999998</v>
      </c>
      <c r="H22762">
        <v>-105.2153</v>
      </c>
      <c r="I22762" t="s">
        <v>1369</v>
      </c>
      <c r="M22762">
        <v>2010.5681818181799</v>
      </c>
      <c r="N22762" t="s">
        <v>18847</v>
      </c>
      <c r="O22762" t="s">
        <v>2385</v>
      </c>
      <c r="P22762" t="s">
        <v>2386</v>
      </c>
      <c r="Q22762" t="s">
        <v>2385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1</v>
      </c>
      <c r="C22763" t="s">
        <v>2390</v>
      </c>
      <c r="D22763" t="s">
        <v>18846</v>
      </c>
      <c r="E22763" t="s">
        <v>18845</v>
      </c>
      <c r="F22763">
        <v>2</v>
      </c>
      <c r="G22763">
        <v>36.137300000000003</v>
      </c>
      <c r="H22763">
        <v>-120.21850000000001</v>
      </c>
      <c r="I22763" t="s">
        <v>2240</v>
      </c>
      <c r="M22763">
        <v>2014</v>
      </c>
      <c r="N22763" t="s">
        <v>18844</v>
      </c>
      <c r="O22763" t="s">
        <v>2385</v>
      </c>
      <c r="P22763" t="s">
        <v>2386</v>
      </c>
      <c r="Q22763" t="s">
        <v>2385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1</v>
      </c>
      <c r="C22764" t="s">
        <v>2390</v>
      </c>
      <c r="D22764" t="s">
        <v>18843</v>
      </c>
      <c r="E22764" t="s">
        <v>18842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1</v>
      </c>
      <c r="O22764" t="s">
        <v>2385</v>
      </c>
      <c r="P22764" t="s">
        <v>2386</v>
      </c>
      <c r="Q22764" t="s">
        <v>2385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1</v>
      </c>
      <c r="C22765" t="s">
        <v>2390</v>
      </c>
      <c r="D22765" t="s">
        <v>18840</v>
      </c>
      <c r="E22765" t="s">
        <v>18839</v>
      </c>
      <c r="F22765">
        <v>4.5</v>
      </c>
      <c r="G22765">
        <v>40.843699999999998</v>
      </c>
      <c r="H22765">
        <v>-75.065200000000004</v>
      </c>
      <c r="I22765" t="s">
        <v>2240</v>
      </c>
      <c r="M22765">
        <v>2015</v>
      </c>
      <c r="N22765" t="s">
        <v>2877</v>
      </c>
      <c r="O22765" t="s">
        <v>2385</v>
      </c>
      <c r="P22765" t="s">
        <v>2386</v>
      </c>
      <c r="Q22765" t="s">
        <v>2385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1</v>
      </c>
      <c r="C22766" t="s">
        <v>2390</v>
      </c>
      <c r="D22766" t="s">
        <v>18838</v>
      </c>
      <c r="E22766" t="s">
        <v>18837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2</v>
      </c>
      <c r="O22766" t="s">
        <v>2385</v>
      </c>
      <c r="P22766" t="s">
        <v>2386</v>
      </c>
      <c r="Q22766" t="s">
        <v>2385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1</v>
      </c>
      <c r="C22767" t="s">
        <v>2390</v>
      </c>
      <c r="D22767" t="s">
        <v>18836</v>
      </c>
      <c r="E22767" t="s">
        <v>18835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5</v>
      </c>
      <c r="P22767" t="s">
        <v>2501</v>
      </c>
      <c r="Q22767" t="s">
        <v>1347</v>
      </c>
      <c r="R22767">
        <v>30937</v>
      </c>
      <c r="Y22767">
        <v>295.90970593654799</v>
      </c>
    </row>
    <row r="22768" spans="1:25" hidden="1">
      <c r="A22768"/>
      <c r="B22768" t="s">
        <v>2391</v>
      </c>
      <c r="C22768" t="s">
        <v>2390</v>
      </c>
      <c r="D22768" t="s">
        <v>18834</v>
      </c>
      <c r="E22768" t="s">
        <v>18833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6</v>
      </c>
      <c r="O22768" t="s">
        <v>2385</v>
      </c>
      <c r="P22768" t="s">
        <v>2386</v>
      </c>
      <c r="Q22768" t="s">
        <v>2385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1</v>
      </c>
      <c r="C22769" t="s">
        <v>2390</v>
      </c>
      <c r="D22769" t="s">
        <v>18831</v>
      </c>
      <c r="E22769" t="s">
        <v>18832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1</v>
      </c>
      <c r="O22769" t="s">
        <v>2385</v>
      </c>
      <c r="P22769" t="s">
        <v>2386</v>
      </c>
      <c r="Q22769" t="s">
        <v>2385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1</v>
      </c>
      <c r="C22770" t="s">
        <v>2390</v>
      </c>
      <c r="D22770" t="s">
        <v>18830</v>
      </c>
      <c r="E22770" t="s">
        <v>18829</v>
      </c>
      <c r="F22770">
        <v>1.4</v>
      </c>
      <c r="G22770">
        <v>44.540100000000002</v>
      </c>
      <c r="H22770">
        <v>-87.805599999999998</v>
      </c>
      <c r="I22770" t="s">
        <v>814</v>
      </c>
      <c r="M22770">
        <v>2012</v>
      </c>
      <c r="N22770" t="s">
        <v>10625</v>
      </c>
      <c r="O22770" t="s">
        <v>2385</v>
      </c>
      <c r="P22770" t="s">
        <v>2386</v>
      </c>
      <c r="Q22770" t="s">
        <v>2385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1</v>
      </c>
      <c r="C22771" t="s">
        <v>2390</v>
      </c>
      <c r="D22771" t="s">
        <v>18828</v>
      </c>
      <c r="E22771" t="s">
        <v>18827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6</v>
      </c>
      <c r="O22771" t="s">
        <v>2385</v>
      </c>
      <c r="P22771" t="s">
        <v>2386</v>
      </c>
      <c r="Q22771" t="s">
        <v>2385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1</v>
      </c>
      <c r="C22772" t="s">
        <v>2390</v>
      </c>
      <c r="D22772" t="s">
        <v>18825</v>
      </c>
      <c r="E22772" t="s">
        <v>18824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3</v>
      </c>
      <c r="O22772" t="s">
        <v>2385</v>
      </c>
      <c r="P22772" t="s">
        <v>2386</v>
      </c>
      <c r="Q22772" t="s">
        <v>2385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1</v>
      </c>
      <c r="C22773" t="s">
        <v>2390</v>
      </c>
      <c r="D22773" t="s">
        <v>18823</v>
      </c>
      <c r="E22773" t="s">
        <v>18822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3</v>
      </c>
      <c r="O22773" t="s">
        <v>2385</v>
      </c>
      <c r="P22773" t="s">
        <v>2386</v>
      </c>
      <c r="Q22773" t="s">
        <v>2385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1</v>
      </c>
      <c r="C22774" t="s">
        <v>2390</v>
      </c>
      <c r="D22774" t="s">
        <v>18821</v>
      </c>
      <c r="E22774" t="s">
        <v>18820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5</v>
      </c>
      <c r="O22774" t="s">
        <v>2385</v>
      </c>
      <c r="P22774" t="s">
        <v>2386</v>
      </c>
      <c r="Q22774" t="s">
        <v>2385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1</v>
      </c>
      <c r="C22775" t="s">
        <v>2390</v>
      </c>
      <c r="D22775" t="s">
        <v>18819</v>
      </c>
      <c r="E22775" t="s">
        <v>18818</v>
      </c>
      <c r="F22775">
        <v>6.5</v>
      </c>
      <c r="G22775">
        <v>34.7181</v>
      </c>
      <c r="H22775">
        <v>-84.931899999999999</v>
      </c>
      <c r="I22775" t="s">
        <v>2240</v>
      </c>
      <c r="M22775">
        <v>2015</v>
      </c>
      <c r="N22775" t="s">
        <v>2472</v>
      </c>
      <c r="O22775" t="s">
        <v>2385</v>
      </c>
      <c r="P22775" t="s">
        <v>2386</v>
      </c>
      <c r="Q22775" t="s">
        <v>2385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1</v>
      </c>
      <c r="C22776" t="s">
        <v>2390</v>
      </c>
      <c r="D22776" t="s">
        <v>18817</v>
      </c>
      <c r="E22776" t="s">
        <v>18816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5</v>
      </c>
      <c r="O22776" t="s">
        <v>2385</v>
      </c>
      <c r="P22776" t="s">
        <v>2386</v>
      </c>
      <c r="Q22776" t="s">
        <v>2385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1</v>
      </c>
      <c r="C22777" t="s">
        <v>2390</v>
      </c>
      <c r="D22777" t="s">
        <v>18815</v>
      </c>
      <c r="E22777" t="s">
        <v>18814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7</v>
      </c>
      <c r="O22777" t="s">
        <v>2385</v>
      </c>
      <c r="P22777" t="s">
        <v>2386</v>
      </c>
      <c r="Q22777" t="s">
        <v>2385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1</v>
      </c>
      <c r="C22778" t="s">
        <v>2390</v>
      </c>
      <c r="D22778" t="s">
        <v>18813</v>
      </c>
      <c r="E22778" t="s">
        <v>18812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7</v>
      </c>
      <c r="O22778" t="s">
        <v>2385</v>
      </c>
      <c r="P22778" t="s">
        <v>2386</v>
      </c>
      <c r="Q22778" t="s">
        <v>2385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1</v>
      </c>
      <c r="C22779" t="s">
        <v>2390</v>
      </c>
      <c r="D22779" t="s">
        <v>18811</v>
      </c>
      <c r="E22779" t="s">
        <v>18810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3</v>
      </c>
      <c r="O22779" t="s">
        <v>2385</v>
      </c>
      <c r="P22779" t="s">
        <v>2386</v>
      </c>
      <c r="Q22779" t="s">
        <v>2385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1</v>
      </c>
      <c r="C22780" t="s">
        <v>2390</v>
      </c>
      <c r="D22780" t="s">
        <v>18809</v>
      </c>
      <c r="E22780" t="s">
        <v>18808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1</v>
      </c>
      <c r="O22780" t="s">
        <v>2385</v>
      </c>
      <c r="P22780" t="s">
        <v>2386</v>
      </c>
      <c r="Q22780" t="s">
        <v>2385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1</v>
      </c>
      <c r="C22781" t="s">
        <v>2390</v>
      </c>
      <c r="D22781" t="s">
        <v>18807</v>
      </c>
      <c r="E22781" t="s">
        <v>18806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7</v>
      </c>
      <c r="O22781" t="s">
        <v>2385</v>
      </c>
      <c r="P22781" t="s">
        <v>2386</v>
      </c>
      <c r="Q22781" t="s">
        <v>2385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1</v>
      </c>
      <c r="C22782" t="s">
        <v>2390</v>
      </c>
      <c r="D22782" t="s">
        <v>18805</v>
      </c>
      <c r="E22782" t="s">
        <v>18804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3</v>
      </c>
      <c r="O22782" t="s">
        <v>2385</v>
      </c>
      <c r="P22782" t="s">
        <v>2386</v>
      </c>
      <c r="Q22782" t="s">
        <v>2385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1</v>
      </c>
      <c r="C22783" t="s">
        <v>2390</v>
      </c>
      <c r="D22783" t="s">
        <v>18803</v>
      </c>
      <c r="E22783" t="s">
        <v>18802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1</v>
      </c>
      <c r="O22783" t="s">
        <v>2385</v>
      </c>
      <c r="P22783" t="s">
        <v>2386</v>
      </c>
      <c r="Q22783" t="s">
        <v>2385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1</v>
      </c>
      <c r="C22784" t="s">
        <v>2390</v>
      </c>
      <c r="D22784" t="s">
        <v>18800</v>
      </c>
      <c r="E22784" t="s">
        <v>18799</v>
      </c>
      <c r="F22784">
        <v>25.6</v>
      </c>
      <c r="G22784">
        <v>13.3035</v>
      </c>
      <c r="H22784">
        <v>144.7492</v>
      </c>
      <c r="I22784" t="s">
        <v>2240</v>
      </c>
      <c r="M22784">
        <v>2015</v>
      </c>
      <c r="N22784" t="s">
        <v>2479</v>
      </c>
      <c r="O22784" t="s">
        <v>98</v>
      </c>
      <c r="P22784" t="s">
        <v>18798</v>
      </c>
      <c r="Q22784" t="s">
        <v>1347</v>
      </c>
      <c r="Y22784">
        <v>11.415748300010099</v>
      </c>
    </row>
    <row r="22785" spans="1:25" hidden="1">
      <c r="A22785"/>
      <c r="B22785" t="s">
        <v>2391</v>
      </c>
      <c r="C22785" t="s">
        <v>2390</v>
      </c>
      <c r="D22785" t="s">
        <v>18797</v>
      </c>
      <c r="E22785" t="s">
        <v>18796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5</v>
      </c>
      <c r="O22785" t="s">
        <v>2385</v>
      </c>
      <c r="P22785" t="s">
        <v>2386</v>
      </c>
      <c r="Q22785" t="s">
        <v>2385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1</v>
      </c>
      <c r="C22786" t="s">
        <v>2390</v>
      </c>
      <c r="D22786" t="s">
        <v>18793</v>
      </c>
      <c r="E22786" t="s">
        <v>18794</v>
      </c>
      <c r="F22786">
        <v>5</v>
      </c>
      <c r="G22786">
        <v>35.8489</v>
      </c>
      <c r="H22786">
        <v>-80.553600000000003</v>
      </c>
      <c r="I22786" t="s">
        <v>2240</v>
      </c>
      <c r="M22786">
        <v>2014</v>
      </c>
      <c r="N22786" t="s">
        <v>18793</v>
      </c>
      <c r="O22786" t="s">
        <v>2385</v>
      </c>
      <c r="P22786" t="s">
        <v>2386</v>
      </c>
      <c r="Q22786" t="s">
        <v>2385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1</v>
      </c>
      <c r="C22787" t="s">
        <v>2390</v>
      </c>
      <c r="D22787" t="s">
        <v>18791</v>
      </c>
      <c r="E22787" t="s">
        <v>18792</v>
      </c>
      <c r="F22787">
        <v>20</v>
      </c>
      <c r="G22787">
        <v>45.0717</v>
      </c>
      <c r="H22787">
        <v>-94.752200000000002</v>
      </c>
      <c r="I22787" t="s">
        <v>1369</v>
      </c>
      <c r="M22787">
        <v>2011</v>
      </c>
      <c r="N22787" t="s">
        <v>18791</v>
      </c>
      <c r="O22787" t="s">
        <v>2385</v>
      </c>
      <c r="P22787" t="s">
        <v>2386</v>
      </c>
      <c r="Q22787" t="s">
        <v>2385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1</v>
      </c>
      <c r="C22788" t="s">
        <v>2390</v>
      </c>
      <c r="D22788" t="s">
        <v>18790</v>
      </c>
      <c r="E22788" t="s">
        <v>18789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8</v>
      </c>
      <c r="O22788" t="s">
        <v>2385</v>
      </c>
      <c r="P22788" t="s">
        <v>2386</v>
      </c>
      <c r="Q22788" t="s">
        <v>2385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1</v>
      </c>
      <c r="C22789" t="s">
        <v>2390</v>
      </c>
      <c r="D22789" t="s">
        <v>18787</v>
      </c>
      <c r="E22789" t="s">
        <v>18786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5</v>
      </c>
      <c r="O22789" t="s">
        <v>2385</v>
      </c>
      <c r="P22789" t="s">
        <v>2386</v>
      </c>
      <c r="Q22789" t="s">
        <v>2385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1</v>
      </c>
      <c r="C22790" t="s">
        <v>2390</v>
      </c>
      <c r="D22790" t="s">
        <v>18784</v>
      </c>
      <c r="E22790" t="s">
        <v>18783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3</v>
      </c>
      <c r="O22790" t="s">
        <v>2385</v>
      </c>
      <c r="P22790" t="s">
        <v>2386</v>
      </c>
      <c r="Q22790" t="s">
        <v>2385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1</v>
      </c>
      <c r="C22791" t="s">
        <v>2390</v>
      </c>
      <c r="D22791" t="s">
        <v>18782</v>
      </c>
      <c r="E22791" t="s">
        <v>18781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3</v>
      </c>
      <c r="O22791" t="s">
        <v>2385</v>
      </c>
      <c r="P22791" t="s">
        <v>2386</v>
      </c>
      <c r="Q22791" t="s">
        <v>2385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1</v>
      </c>
      <c r="C22792" t="s">
        <v>2390</v>
      </c>
      <c r="D22792" t="s">
        <v>18780</v>
      </c>
      <c r="E22792" t="s">
        <v>18779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3</v>
      </c>
      <c r="O22792" t="s">
        <v>2385</v>
      </c>
      <c r="P22792" t="s">
        <v>2386</v>
      </c>
      <c r="Q22792" t="s">
        <v>2385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1</v>
      </c>
      <c r="C22793" t="s">
        <v>2390</v>
      </c>
      <c r="D22793" t="s">
        <v>18777</v>
      </c>
      <c r="E22793" t="s">
        <v>18778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7</v>
      </c>
      <c r="O22793" t="s">
        <v>2385</v>
      </c>
      <c r="P22793" t="s">
        <v>2386</v>
      </c>
      <c r="Q22793" t="s">
        <v>2385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1</v>
      </c>
      <c r="C22794" t="s">
        <v>2390</v>
      </c>
      <c r="D22794" t="s">
        <v>18776</v>
      </c>
      <c r="E22794" t="s">
        <v>18775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1</v>
      </c>
      <c r="O22794" t="s">
        <v>2385</v>
      </c>
      <c r="P22794" t="s">
        <v>2386</v>
      </c>
      <c r="Q22794" t="s">
        <v>2385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1</v>
      </c>
      <c r="C22795" t="s">
        <v>2390</v>
      </c>
      <c r="D22795" t="s">
        <v>18774</v>
      </c>
      <c r="E22795" t="s">
        <v>18773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1</v>
      </c>
      <c r="O22795" t="s">
        <v>2385</v>
      </c>
      <c r="P22795" t="s">
        <v>2386</v>
      </c>
      <c r="Q22795" t="s">
        <v>2385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1</v>
      </c>
      <c r="C22796" t="s">
        <v>2390</v>
      </c>
      <c r="D22796" t="s">
        <v>18772</v>
      </c>
      <c r="E22796" t="s">
        <v>18771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8</v>
      </c>
      <c r="O22796" t="s">
        <v>2385</v>
      </c>
      <c r="P22796" t="s">
        <v>2386</v>
      </c>
      <c r="Q22796" t="s">
        <v>2385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1</v>
      </c>
      <c r="C22797" t="s">
        <v>2390</v>
      </c>
      <c r="D22797" t="s">
        <v>18769</v>
      </c>
      <c r="E22797" t="s">
        <v>18770</v>
      </c>
      <c r="F22797">
        <v>10</v>
      </c>
      <c r="G22797">
        <v>34.32</v>
      </c>
      <c r="H22797">
        <v>-79.917000000000002</v>
      </c>
      <c r="I22797" t="s">
        <v>2240</v>
      </c>
      <c r="M22797">
        <v>2017</v>
      </c>
      <c r="N22797" t="s">
        <v>18769</v>
      </c>
      <c r="O22797" t="s">
        <v>2385</v>
      </c>
      <c r="P22797" t="s">
        <v>2386</v>
      </c>
      <c r="Q22797" t="s">
        <v>2385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1</v>
      </c>
      <c r="C22798" t="s">
        <v>2390</v>
      </c>
      <c r="D22798" t="s">
        <v>18768</v>
      </c>
      <c r="E22798" t="s">
        <v>18767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6</v>
      </c>
      <c r="O22798" t="s">
        <v>2385</v>
      </c>
      <c r="P22798" t="s">
        <v>2386</v>
      </c>
      <c r="Q22798" t="s">
        <v>2385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1</v>
      </c>
      <c r="C22799" t="s">
        <v>2390</v>
      </c>
      <c r="D22799" t="s">
        <v>18764</v>
      </c>
      <c r="E22799" t="s">
        <v>18765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4</v>
      </c>
      <c r="O22799" t="s">
        <v>2385</v>
      </c>
      <c r="P22799" t="s">
        <v>2386</v>
      </c>
      <c r="Q22799" t="s">
        <v>2385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1</v>
      </c>
      <c r="C22800" t="s">
        <v>2390</v>
      </c>
      <c r="D22800" t="s">
        <v>18763</v>
      </c>
      <c r="E22800" t="s">
        <v>18762</v>
      </c>
      <c r="F22800">
        <v>6.3</v>
      </c>
      <c r="G22800">
        <v>41.676099999999998</v>
      </c>
      <c r="H22800">
        <v>-70.996899999999997</v>
      </c>
      <c r="I22800" t="s">
        <v>2240</v>
      </c>
      <c r="M22800">
        <v>2013.99999999999</v>
      </c>
      <c r="N22800" t="s">
        <v>10632</v>
      </c>
      <c r="O22800" t="s">
        <v>2385</v>
      </c>
      <c r="P22800" t="s">
        <v>2386</v>
      </c>
      <c r="Q22800" t="s">
        <v>2385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1</v>
      </c>
      <c r="C22801" t="s">
        <v>2390</v>
      </c>
      <c r="D22801" t="s">
        <v>18761</v>
      </c>
      <c r="E22801" t="s">
        <v>18760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59</v>
      </c>
      <c r="O22801" t="s">
        <v>2385</v>
      </c>
      <c r="P22801" t="s">
        <v>2386</v>
      </c>
      <c r="Q22801" t="s">
        <v>2385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1</v>
      </c>
      <c r="C22802" t="s">
        <v>2390</v>
      </c>
      <c r="D22802" t="s">
        <v>18758</v>
      </c>
      <c r="E22802" t="s">
        <v>18757</v>
      </c>
      <c r="F22802">
        <v>2</v>
      </c>
      <c r="G22802">
        <v>41.680599999999998</v>
      </c>
      <c r="H22802">
        <v>-71.030799999999999</v>
      </c>
      <c r="I22802" t="s">
        <v>2240</v>
      </c>
      <c r="M22802">
        <v>2012</v>
      </c>
      <c r="N22802" t="s">
        <v>2638</v>
      </c>
      <c r="O22802" t="s">
        <v>2385</v>
      </c>
      <c r="P22802" t="s">
        <v>2386</v>
      </c>
      <c r="Q22802" t="s">
        <v>2385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1</v>
      </c>
      <c r="C22803" t="s">
        <v>2390</v>
      </c>
      <c r="D22803" t="s">
        <v>18756</v>
      </c>
      <c r="E22803" t="s">
        <v>18755</v>
      </c>
      <c r="F22803">
        <v>1.3</v>
      </c>
      <c r="G22803">
        <v>41.581099999999999</v>
      </c>
      <c r="H22803">
        <v>-70.998099999999994</v>
      </c>
      <c r="I22803" t="s">
        <v>2240</v>
      </c>
      <c r="M22803">
        <v>2013</v>
      </c>
      <c r="N22803" t="s">
        <v>7699</v>
      </c>
      <c r="O22803" t="s">
        <v>2385</v>
      </c>
      <c r="P22803" t="s">
        <v>2386</v>
      </c>
      <c r="Q22803" t="s">
        <v>2385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1</v>
      </c>
      <c r="C22804" t="s">
        <v>2390</v>
      </c>
      <c r="D22804" t="s">
        <v>18754</v>
      </c>
      <c r="E22804" t="s">
        <v>18753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59</v>
      </c>
      <c r="O22804" t="s">
        <v>2385</v>
      </c>
      <c r="P22804" t="s">
        <v>2386</v>
      </c>
      <c r="Q22804" t="s">
        <v>2385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1</v>
      </c>
      <c r="C22805" t="s">
        <v>2390</v>
      </c>
      <c r="D22805" t="s">
        <v>18752</v>
      </c>
      <c r="E22805" t="s">
        <v>18751</v>
      </c>
      <c r="F22805">
        <v>1.6</v>
      </c>
      <c r="G22805">
        <v>41.715800000000002</v>
      </c>
      <c r="H22805">
        <v>-70.974400000000003</v>
      </c>
      <c r="I22805" t="s">
        <v>2240</v>
      </c>
      <c r="M22805">
        <v>2011</v>
      </c>
      <c r="N22805" t="s">
        <v>2638</v>
      </c>
      <c r="O22805" t="s">
        <v>2385</v>
      </c>
      <c r="P22805" t="s">
        <v>2386</v>
      </c>
      <c r="Q22805" t="s">
        <v>2385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1</v>
      </c>
      <c r="C22806" t="s">
        <v>2390</v>
      </c>
      <c r="D22806" t="s">
        <v>18750</v>
      </c>
      <c r="E22806" t="s">
        <v>18749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0</v>
      </c>
      <c r="O22806" t="s">
        <v>2385</v>
      </c>
      <c r="P22806" t="s">
        <v>2386</v>
      </c>
      <c r="Q22806" t="s">
        <v>2385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1</v>
      </c>
      <c r="C22807" t="s">
        <v>2390</v>
      </c>
      <c r="D22807" t="s">
        <v>18748</v>
      </c>
      <c r="E22807" t="s">
        <v>18747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6</v>
      </c>
      <c r="O22807" t="s">
        <v>2385</v>
      </c>
      <c r="P22807" t="s">
        <v>2386</v>
      </c>
      <c r="Q22807" t="s">
        <v>2385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1</v>
      </c>
      <c r="C22808" t="s">
        <v>2390</v>
      </c>
      <c r="D22808" t="s">
        <v>18745</v>
      </c>
      <c r="E22808" t="s">
        <v>18744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1</v>
      </c>
      <c r="O22808" t="s">
        <v>2385</v>
      </c>
      <c r="P22808" t="s">
        <v>2386</v>
      </c>
      <c r="Q22808" t="s">
        <v>2385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1</v>
      </c>
      <c r="C22809" t="s">
        <v>2390</v>
      </c>
      <c r="D22809" t="s">
        <v>18743</v>
      </c>
      <c r="E22809" t="s">
        <v>18742</v>
      </c>
      <c r="F22809">
        <v>1.6</v>
      </c>
      <c r="G22809">
        <v>41.492800000000003</v>
      </c>
      <c r="H22809">
        <v>-90.627499999999998</v>
      </c>
      <c r="I22809" t="s">
        <v>814</v>
      </c>
      <c r="J22809" t="s">
        <v>5</v>
      </c>
      <c r="M22809">
        <v>1995</v>
      </c>
      <c r="N22809" t="s">
        <v>18741</v>
      </c>
      <c r="O22809" t="s">
        <v>2385</v>
      </c>
      <c r="P22809" t="s">
        <v>2386</v>
      </c>
      <c r="Q22809" t="s">
        <v>2385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1</v>
      </c>
      <c r="C22810" t="s">
        <v>2390</v>
      </c>
      <c r="D22810" t="s">
        <v>18740</v>
      </c>
      <c r="E22810" t="s">
        <v>18739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8</v>
      </c>
      <c r="O22810" t="s">
        <v>2385</v>
      </c>
      <c r="P22810" t="s">
        <v>2386</v>
      </c>
      <c r="Q22810" t="s">
        <v>2385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1</v>
      </c>
      <c r="C22811" t="s">
        <v>2390</v>
      </c>
      <c r="D22811" t="s">
        <v>18736</v>
      </c>
      <c r="E22811" t="s">
        <v>18737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6</v>
      </c>
      <c r="O22811" t="s">
        <v>2385</v>
      </c>
      <c r="P22811" t="s">
        <v>2386</v>
      </c>
      <c r="Q22811" t="s">
        <v>2385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1</v>
      </c>
      <c r="C22812" t="s">
        <v>2390</v>
      </c>
      <c r="D22812" t="s">
        <v>18735</v>
      </c>
      <c r="E22812" t="s">
        <v>18734</v>
      </c>
      <c r="F22812">
        <v>925.2</v>
      </c>
      <c r="G22812">
        <v>41.596699999999998</v>
      </c>
      <c r="H22812">
        <v>-83.086100000000002</v>
      </c>
      <c r="I22812" t="s">
        <v>2710</v>
      </c>
      <c r="M22812">
        <v>1977</v>
      </c>
      <c r="N22812" t="s">
        <v>9441</v>
      </c>
      <c r="O22812" t="s">
        <v>2385</v>
      </c>
      <c r="P22812" t="s">
        <v>2386</v>
      </c>
      <c r="Q22812" t="s">
        <v>2385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1</v>
      </c>
      <c r="C22813" t="s">
        <v>2390</v>
      </c>
      <c r="D22813" t="s">
        <v>18733</v>
      </c>
      <c r="E22813" t="s">
        <v>18732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89</v>
      </c>
      <c r="O22813" t="s">
        <v>2385</v>
      </c>
      <c r="P22813" t="s">
        <v>2386</v>
      </c>
      <c r="Q22813" t="s">
        <v>2385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1</v>
      </c>
      <c r="C22814" t="s">
        <v>2390</v>
      </c>
      <c r="D22814" t="s">
        <v>18731</v>
      </c>
      <c r="E22814" t="s">
        <v>18730</v>
      </c>
      <c r="F22814">
        <v>5</v>
      </c>
      <c r="G22814">
        <v>36.107300000000002</v>
      </c>
      <c r="H22814">
        <v>-76.529200000000003</v>
      </c>
      <c r="I22814" t="s">
        <v>2240</v>
      </c>
      <c r="M22814">
        <v>2018</v>
      </c>
      <c r="N22814" t="s">
        <v>4270</v>
      </c>
      <c r="O22814" t="s">
        <v>2385</v>
      </c>
      <c r="P22814" t="s">
        <v>2386</v>
      </c>
      <c r="Q22814" t="s">
        <v>2385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1</v>
      </c>
      <c r="C22815" t="s">
        <v>2390</v>
      </c>
      <c r="D22815" t="s">
        <v>18729</v>
      </c>
      <c r="E22815" t="s">
        <v>18728</v>
      </c>
      <c r="F22815">
        <v>12.6</v>
      </c>
      <c r="G22815">
        <v>32.1736</v>
      </c>
      <c r="H22815">
        <v>-110.8997</v>
      </c>
      <c r="I22815" t="s">
        <v>2240</v>
      </c>
      <c r="M22815">
        <v>2013.99999999999</v>
      </c>
      <c r="N22815" t="s">
        <v>18727</v>
      </c>
      <c r="O22815" t="s">
        <v>2385</v>
      </c>
      <c r="P22815" t="s">
        <v>2386</v>
      </c>
      <c r="Q22815" t="s">
        <v>2385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1</v>
      </c>
      <c r="C22816" t="s">
        <v>2390</v>
      </c>
      <c r="D22816" t="s">
        <v>18725</v>
      </c>
      <c r="E22816" t="s">
        <v>18726</v>
      </c>
      <c r="F22816">
        <v>99</v>
      </c>
      <c r="G22816">
        <v>45.215000000000003</v>
      </c>
      <c r="H22816">
        <v>-97.905600000000007</v>
      </c>
      <c r="I22816" t="s">
        <v>1369</v>
      </c>
      <c r="M22816">
        <v>2010</v>
      </c>
      <c r="N22816" t="s">
        <v>18725</v>
      </c>
      <c r="O22816" t="s">
        <v>2385</v>
      </c>
      <c r="P22816" t="s">
        <v>2386</v>
      </c>
      <c r="Q22816" t="s">
        <v>2385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1</v>
      </c>
      <c r="C22817" t="s">
        <v>2390</v>
      </c>
      <c r="D22817" t="s">
        <v>18724</v>
      </c>
      <c r="E22817" t="s">
        <v>18723</v>
      </c>
      <c r="F22817">
        <v>5</v>
      </c>
      <c r="G22817">
        <v>35.035600000000002</v>
      </c>
      <c r="H22817">
        <v>-77.202500000000001</v>
      </c>
      <c r="I22817" t="s">
        <v>2240</v>
      </c>
      <c r="M22817">
        <v>2017</v>
      </c>
      <c r="N22817" t="s">
        <v>3420</v>
      </c>
      <c r="O22817" t="s">
        <v>2385</v>
      </c>
      <c r="P22817" t="s">
        <v>2386</v>
      </c>
      <c r="Q22817" t="s">
        <v>2385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1</v>
      </c>
      <c r="C22818" t="s">
        <v>2390</v>
      </c>
      <c r="D22818" t="s">
        <v>18722</v>
      </c>
      <c r="E22818" t="s">
        <v>18721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0</v>
      </c>
      <c r="O22818" t="s">
        <v>2385</v>
      </c>
      <c r="P22818" t="s">
        <v>2386</v>
      </c>
      <c r="Q22818" t="s">
        <v>2385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1</v>
      </c>
      <c r="C22819" t="s">
        <v>2390</v>
      </c>
      <c r="D22819" t="s">
        <v>18719</v>
      </c>
      <c r="E22819" t="s">
        <v>18718</v>
      </c>
      <c r="F22819">
        <v>2.2000000000000002</v>
      </c>
      <c r="G22819">
        <v>45.17</v>
      </c>
      <c r="H22819">
        <v>-123.13500000000001</v>
      </c>
      <c r="I22819" t="s">
        <v>2240</v>
      </c>
      <c r="M22819">
        <v>2018</v>
      </c>
      <c r="N22819" t="s">
        <v>18717</v>
      </c>
      <c r="O22819" t="s">
        <v>2385</v>
      </c>
      <c r="P22819" t="s">
        <v>2386</v>
      </c>
      <c r="Q22819" t="s">
        <v>2385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1</v>
      </c>
      <c r="C22820" t="s">
        <v>2390</v>
      </c>
      <c r="D22820" t="s">
        <v>18716</v>
      </c>
      <c r="E22820" t="s">
        <v>18715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2</v>
      </c>
      <c r="O22820" t="s">
        <v>2385</v>
      </c>
      <c r="P22820" t="s">
        <v>2386</v>
      </c>
      <c r="Q22820" t="s">
        <v>2385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1</v>
      </c>
      <c r="C22821" t="s">
        <v>2390</v>
      </c>
      <c r="D22821" t="s">
        <v>18714</v>
      </c>
      <c r="E22821" t="s">
        <v>18713</v>
      </c>
      <c r="F22821">
        <v>1.6</v>
      </c>
      <c r="G22821">
        <v>29.170200000000001</v>
      </c>
      <c r="H22821">
        <v>-81.064099999999996</v>
      </c>
      <c r="I22821" t="s">
        <v>2240</v>
      </c>
      <c r="M22821">
        <v>2016</v>
      </c>
      <c r="N22821" t="s">
        <v>3403</v>
      </c>
      <c r="O22821" t="s">
        <v>2385</v>
      </c>
      <c r="P22821" t="s">
        <v>2386</v>
      </c>
      <c r="Q22821" t="s">
        <v>2385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1</v>
      </c>
      <c r="C22822" t="s">
        <v>2390</v>
      </c>
      <c r="D22822" t="s">
        <v>18712</v>
      </c>
      <c r="E22822" t="s">
        <v>18711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7</v>
      </c>
      <c r="O22822" t="s">
        <v>2385</v>
      </c>
      <c r="P22822" t="s">
        <v>2386</v>
      </c>
      <c r="Q22822" t="s">
        <v>2385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1</v>
      </c>
      <c r="C22823" t="s">
        <v>2390</v>
      </c>
      <c r="D22823" t="s">
        <v>18710</v>
      </c>
      <c r="E22823" t="s">
        <v>18709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2</v>
      </c>
      <c r="O22823" t="s">
        <v>2385</v>
      </c>
      <c r="P22823" t="s">
        <v>2386</v>
      </c>
      <c r="Q22823" t="s">
        <v>2385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1</v>
      </c>
      <c r="C22824" t="s">
        <v>2390</v>
      </c>
      <c r="D22824" t="s">
        <v>18708</v>
      </c>
      <c r="E22824" t="s">
        <v>18707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1</v>
      </c>
      <c r="O22824" t="s">
        <v>2385</v>
      </c>
      <c r="P22824" t="s">
        <v>2386</v>
      </c>
      <c r="Q22824" t="s">
        <v>2385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1</v>
      </c>
      <c r="C22825" t="s">
        <v>2390</v>
      </c>
      <c r="D22825" t="s">
        <v>18706</v>
      </c>
      <c r="E22825" t="s">
        <v>18705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4</v>
      </c>
      <c r="O22825" t="s">
        <v>2385</v>
      </c>
      <c r="P22825" t="s">
        <v>2386</v>
      </c>
      <c r="Q22825" t="s">
        <v>2385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1</v>
      </c>
      <c r="C22826" t="s">
        <v>2390</v>
      </c>
      <c r="D22826" t="s">
        <v>18704</v>
      </c>
      <c r="E22826" t="s">
        <v>18703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7</v>
      </c>
      <c r="O22826" t="s">
        <v>2385</v>
      </c>
      <c r="P22826" t="s">
        <v>2386</v>
      </c>
      <c r="Q22826" t="s">
        <v>2385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1</v>
      </c>
      <c r="C22827" t="s">
        <v>2390</v>
      </c>
      <c r="D22827" t="s">
        <v>18702</v>
      </c>
      <c r="E22827" t="s">
        <v>18701</v>
      </c>
      <c r="F22827">
        <v>61.5</v>
      </c>
      <c r="G22827">
        <v>30.860600000000002</v>
      </c>
      <c r="H22827">
        <v>-93.375600000000006</v>
      </c>
      <c r="I22827" t="s">
        <v>814</v>
      </c>
      <c r="J22827" t="s">
        <v>72</v>
      </c>
      <c r="K22827" t="s">
        <v>5</v>
      </c>
      <c r="L22827" t="s">
        <v>2733</v>
      </c>
      <c r="M22827">
        <v>1969</v>
      </c>
      <c r="N22827" t="s">
        <v>18700</v>
      </c>
      <c r="O22827" t="s">
        <v>2385</v>
      </c>
      <c r="P22827" t="s">
        <v>2386</v>
      </c>
      <c r="Q22827" t="s">
        <v>2385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1</v>
      </c>
      <c r="C22828" t="s">
        <v>2390</v>
      </c>
      <c r="D22828" t="s">
        <v>18699</v>
      </c>
      <c r="E22828" t="s">
        <v>18698</v>
      </c>
      <c r="F22828">
        <v>25</v>
      </c>
      <c r="G22828">
        <v>27.3232</v>
      </c>
      <c r="H22828">
        <v>-81.801900000000003</v>
      </c>
      <c r="I22828" t="s">
        <v>2240</v>
      </c>
      <c r="M22828">
        <v>2009</v>
      </c>
      <c r="N22828" t="s">
        <v>3403</v>
      </c>
      <c r="O22828" t="s">
        <v>2385</v>
      </c>
      <c r="P22828" t="s">
        <v>2386</v>
      </c>
      <c r="Q22828" t="s">
        <v>2385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1</v>
      </c>
      <c r="C22829" t="s">
        <v>2390</v>
      </c>
      <c r="D22829" t="s">
        <v>18697</v>
      </c>
      <c r="E22829" t="s">
        <v>18696</v>
      </c>
      <c r="F22829">
        <v>20</v>
      </c>
      <c r="G22829">
        <v>36.4985</v>
      </c>
      <c r="H22829">
        <v>-101.6053</v>
      </c>
      <c r="I22829" t="s">
        <v>1369</v>
      </c>
      <c r="M22829">
        <v>2012</v>
      </c>
      <c r="N22829" t="s">
        <v>13032</v>
      </c>
      <c r="O22829" t="s">
        <v>2385</v>
      </c>
      <c r="P22829" t="s">
        <v>2386</v>
      </c>
      <c r="Q22829" t="s">
        <v>2385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1</v>
      </c>
      <c r="C22830" t="s">
        <v>2390</v>
      </c>
      <c r="D22830" t="s">
        <v>18695</v>
      </c>
      <c r="E22830" t="s">
        <v>18694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7</v>
      </c>
      <c r="O22830" t="s">
        <v>2385</v>
      </c>
      <c r="P22830" t="s">
        <v>2386</v>
      </c>
      <c r="Q22830" t="s">
        <v>2385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1</v>
      </c>
      <c r="C22831" t="s">
        <v>2390</v>
      </c>
      <c r="D22831" t="s">
        <v>18693</v>
      </c>
      <c r="E22831" t="s">
        <v>18692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4</v>
      </c>
      <c r="O22831" t="s">
        <v>2385</v>
      </c>
      <c r="P22831" t="s">
        <v>2386</v>
      </c>
      <c r="Q22831" t="s">
        <v>2385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1</v>
      </c>
      <c r="C22832" t="s">
        <v>2390</v>
      </c>
      <c r="D22832" t="s">
        <v>18691</v>
      </c>
      <c r="E22832" t="s">
        <v>18690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2</v>
      </c>
      <c r="O22832" t="s">
        <v>2385</v>
      </c>
      <c r="P22832" t="s">
        <v>2386</v>
      </c>
      <c r="Q22832" t="s">
        <v>2385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1</v>
      </c>
      <c r="C22833" t="s">
        <v>2390</v>
      </c>
      <c r="D22833" t="s">
        <v>18689</v>
      </c>
      <c r="E22833" t="s">
        <v>18688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1</v>
      </c>
      <c r="O22833" t="s">
        <v>2385</v>
      </c>
      <c r="P22833" t="s">
        <v>2386</v>
      </c>
      <c r="Q22833" t="s">
        <v>2385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1</v>
      </c>
      <c r="C22834" t="s">
        <v>2390</v>
      </c>
      <c r="D22834" t="s">
        <v>18687</v>
      </c>
      <c r="E22834" t="s">
        <v>18686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5</v>
      </c>
      <c r="O22834" t="s">
        <v>2385</v>
      </c>
      <c r="P22834" t="s">
        <v>2386</v>
      </c>
      <c r="Q22834" t="s">
        <v>2385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1</v>
      </c>
      <c r="C22835" t="s">
        <v>2390</v>
      </c>
      <c r="D22835" t="s">
        <v>18684</v>
      </c>
      <c r="E22835" t="s">
        <v>18683</v>
      </c>
      <c r="F22835">
        <v>1.1000000000000001</v>
      </c>
      <c r="G22835">
        <v>39.337899999999998</v>
      </c>
      <c r="H22835">
        <v>-85.506399999999999</v>
      </c>
      <c r="I22835" t="s">
        <v>2240</v>
      </c>
      <c r="M22835">
        <v>2017</v>
      </c>
      <c r="N22835" t="s">
        <v>2609</v>
      </c>
      <c r="O22835" t="s">
        <v>2385</v>
      </c>
      <c r="P22835" t="s">
        <v>2386</v>
      </c>
      <c r="Q22835" t="s">
        <v>2385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1</v>
      </c>
      <c r="C22836" t="s">
        <v>2390</v>
      </c>
      <c r="D22836" t="s">
        <v>18682</v>
      </c>
      <c r="E22836" t="s">
        <v>18681</v>
      </c>
      <c r="F22836">
        <v>20</v>
      </c>
      <c r="G22836">
        <v>30.965</v>
      </c>
      <c r="H22836">
        <v>-84.626099999999994</v>
      </c>
      <c r="I22836" t="s">
        <v>2240</v>
      </c>
      <c r="M22836">
        <v>2016</v>
      </c>
      <c r="N22836" t="s">
        <v>3766</v>
      </c>
      <c r="O22836" t="s">
        <v>2385</v>
      </c>
      <c r="P22836" t="s">
        <v>2386</v>
      </c>
      <c r="Q22836" t="s">
        <v>2385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1</v>
      </c>
      <c r="C22837" t="s">
        <v>2390</v>
      </c>
      <c r="D22837" t="s">
        <v>18680</v>
      </c>
      <c r="E22837" t="s">
        <v>18679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8</v>
      </c>
      <c r="O22837" t="s">
        <v>2385</v>
      </c>
      <c r="P22837" t="s">
        <v>2386</v>
      </c>
      <c r="Q22837" t="s">
        <v>2385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1</v>
      </c>
      <c r="C22838" t="s">
        <v>2390</v>
      </c>
      <c r="D22838" t="s">
        <v>18677</v>
      </c>
      <c r="E22838" t="s">
        <v>18676</v>
      </c>
      <c r="F22838">
        <v>80</v>
      </c>
      <c r="G22838">
        <v>30.991900000000001</v>
      </c>
      <c r="H22838">
        <v>-84.633899999999997</v>
      </c>
      <c r="I22838" t="s">
        <v>2240</v>
      </c>
      <c r="M22838">
        <v>2016</v>
      </c>
      <c r="N22838" t="s">
        <v>3766</v>
      </c>
      <c r="O22838" t="s">
        <v>2385</v>
      </c>
      <c r="P22838" t="s">
        <v>2386</v>
      </c>
      <c r="Q22838" t="s">
        <v>2385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1</v>
      </c>
      <c r="C22839" t="s">
        <v>2390</v>
      </c>
      <c r="D22839" t="s">
        <v>18675</v>
      </c>
      <c r="E22839" t="s">
        <v>18674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7</v>
      </c>
      <c r="O22839" t="s">
        <v>2385</v>
      </c>
      <c r="P22839" t="s">
        <v>2386</v>
      </c>
      <c r="Q22839" t="s">
        <v>2385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1</v>
      </c>
      <c r="C22840" t="s">
        <v>2390</v>
      </c>
      <c r="D22840" t="s">
        <v>18673</v>
      </c>
      <c r="E22840" t="s">
        <v>18672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4</v>
      </c>
      <c r="O22840" t="s">
        <v>2385</v>
      </c>
      <c r="P22840" t="s">
        <v>2386</v>
      </c>
      <c r="Q22840" t="s">
        <v>2385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1</v>
      </c>
      <c r="C22841" t="s">
        <v>2390</v>
      </c>
      <c r="D22841" t="s">
        <v>18671</v>
      </c>
      <c r="E22841" t="s">
        <v>18670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69</v>
      </c>
      <c r="O22841" t="s">
        <v>2385</v>
      </c>
      <c r="P22841" t="s">
        <v>2386</v>
      </c>
      <c r="Q22841" t="s">
        <v>2385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1</v>
      </c>
      <c r="C22842" t="s">
        <v>2390</v>
      </c>
      <c r="D22842" t="s">
        <v>18668</v>
      </c>
      <c r="E22842" t="s">
        <v>18667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79</v>
      </c>
      <c r="O22842" t="s">
        <v>2479</v>
      </c>
      <c r="P22842" t="s">
        <v>2478</v>
      </c>
      <c r="Q22842" t="s">
        <v>1347</v>
      </c>
      <c r="Y22842">
        <v>404.411784701496</v>
      </c>
    </row>
    <row r="22843" spans="1:25" hidden="1">
      <c r="A22843"/>
      <c r="B22843" t="s">
        <v>2391</v>
      </c>
      <c r="C22843" t="s">
        <v>2390</v>
      </c>
      <c r="D22843" t="s">
        <v>18666</v>
      </c>
      <c r="E22843" t="s">
        <v>18665</v>
      </c>
      <c r="F22843">
        <v>5</v>
      </c>
      <c r="G22843">
        <v>34.6708</v>
      </c>
      <c r="H22843">
        <v>-79.199399999999997</v>
      </c>
      <c r="I22843" t="s">
        <v>2240</v>
      </c>
      <c r="M22843">
        <v>2017</v>
      </c>
      <c r="N22843" t="s">
        <v>18664</v>
      </c>
      <c r="O22843" t="s">
        <v>2385</v>
      </c>
      <c r="P22843" t="s">
        <v>2386</v>
      </c>
      <c r="Q22843" t="s">
        <v>2385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1</v>
      </c>
      <c r="C22844" t="s">
        <v>2390</v>
      </c>
      <c r="D22844" t="s">
        <v>18663</v>
      </c>
      <c r="E22844" t="s">
        <v>18662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8</v>
      </c>
      <c r="O22844" t="s">
        <v>2385</v>
      </c>
      <c r="P22844" t="s">
        <v>2386</v>
      </c>
      <c r="Q22844" t="s">
        <v>2385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1</v>
      </c>
      <c r="C22845" t="s">
        <v>2390</v>
      </c>
      <c r="D22845" t="s">
        <v>18661</v>
      </c>
      <c r="E22845" t="s">
        <v>18660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89</v>
      </c>
      <c r="O22845" t="s">
        <v>2385</v>
      </c>
      <c r="P22845" t="s">
        <v>2386</v>
      </c>
      <c r="Q22845" t="s">
        <v>2385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1</v>
      </c>
      <c r="C22846" t="s">
        <v>2390</v>
      </c>
      <c r="D22846" t="s">
        <v>18659</v>
      </c>
      <c r="E22846" t="s">
        <v>18658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2</v>
      </c>
      <c r="O22846" t="s">
        <v>2385</v>
      </c>
      <c r="P22846" t="s">
        <v>2386</v>
      </c>
      <c r="Q22846" t="s">
        <v>2385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1</v>
      </c>
      <c r="C22847" t="s">
        <v>2390</v>
      </c>
      <c r="D22847" t="s">
        <v>18657</v>
      </c>
      <c r="E22847" t="s">
        <v>18656</v>
      </c>
      <c r="F22847">
        <v>2.5</v>
      </c>
      <c r="G22847">
        <v>40.51</v>
      </c>
      <c r="H22847">
        <v>-85.64</v>
      </c>
      <c r="I22847" t="s">
        <v>2240</v>
      </c>
      <c r="M22847">
        <v>2016</v>
      </c>
      <c r="N22847" t="s">
        <v>3577</v>
      </c>
      <c r="O22847" t="s">
        <v>2385</v>
      </c>
      <c r="P22847" t="s">
        <v>2386</v>
      </c>
      <c r="Q22847" t="s">
        <v>2385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1</v>
      </c>
      <c r="C22848" t="s">
        <v>2390</v>
      </c>
      <c r="D22848" t="s">
        <v>18655</v>
      </c>
      <c r="E22848" t="s">
        <v>18654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69</v>
      </c>
      <c r="O22848" t="s">
        <v>2385</v>
      </c>
      <c r="P22848" t="s">
        <v>2386</v>
      </c>
      <c r="Q22848" t="s">
        <v>2385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1</v>
      </c>
      <c r="C22849" t="s">
        <v>2390</v>
      </c>
      <c r="D22849" t="s">
        <v>18653</v>
      </c>
      <c r="E22849" t="s">
        <v>18652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69</v>
      </c>
      <c r="K22849" t="s">
        <v>814</v>
      </c>
      <c r="L22849" t="s">
        <v>2240</v>
      </c>
      <c r="M22849">
        <v>1996.13461538461</v>
      </c>
      <c r="N22849" t="s">
        <v>18651</v>
      </c>
      <c r="O22849" t="s">
        <v>2385</v>
      </c>
      <c r="P22849" t="s">
        <v>2386</v>
      </c>
      <c r="Q22849" t="s">
        <v>2385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1</v>
      </c>
      <c r="C22850" t="s">
        <v>2390</v>
      </c>
      <c r="D22850" t="s">
        <v>18650</v>
      </c>
      <c r="E22850" t="s">
        <v>18649</v>
      </c>
      <c r="F22850">
        <v>2.5</v>
      </c>
      <c r="G22850">
        <v>40.760800000000003</v>
      </c>
      <c r="H22850">
        <v>-73.193899999999999</v>
      </c>
      <c r="I22850" t="s">
        <v>2240</v>
      </c>
      <c r="M22850">
        <v>2013</v>
      </c>
      <c r="N22850" t="s">
        <v>4554</v>
      </c>
      <c r="O22850" t="s">
        <v>2385</v>
      </c>
      <c r="P22850" t="s">
        <v>2386</v>
      </c>
      <c r="Q22850" t="s">
        <v>2385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1</v>
      </c>
      <c r="C22851" t="s">
        <v>2390</v>
      </c>
      <c r="D22851" t="s">
        <v>18647</v>
      </c>
      <c r="E22851" t="s">
        <v>18648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7</v>
      </c>
      <c r="O22851" t="s">
        <v>2385</v>
      </c>
      <c r="P22851" t="s">
        <v>2386</v>
      </c>
      <c r="Q22851" t="s">
        <v>2385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1</v>
      </c>
      <c r="C22852" t="s">
        <v>2390</v>
      </c>
      <c r="D22852" t="s">
        <v>18646</v>
      </c>
      <c r="E22852" t="s">
        <v>18645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8</v>
      </c>
      <c r="O22852" t="s">
        <v>2385</v>
      </c>
      <c r="P22852" t="s">
        <v>2386</v>
      </c>
      <c r="Q22852" t="s">
        <v>2385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1</v>
      </c>
      <c r="C22853" t="s">
        <v>2390</v>
      </c>
      <c r="D22853" t="s">
        <v>18644</v>
      </c>
      <c r="E22853" t="s">
        <v>18643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3</v>
      </c>
      <c r="O22853" t="s">
        <v>2385</v>
      </c>
      <c r="P22853" t="s">
        <v>2386</v>
      </c>
      <c r="Q22853" t="s">
        <v>2385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1</v>
      </c>
      <c r="C22854" t="s">
        <v>2390</v>
      </c>
      <c r="D22854" t="s">
        <v>18642</v>
      </c>
      <c r="E22854" t="s">
        <v>18641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0</v>
      </c>
      <c r="O22854" t="s">
        <v>2385</v>
      </c>
      <c r="P22854" t="s">
        <v>2386</v>
      </c>
      <c r="Q22854" t="s">
        <v>2385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1</v>
      </c>
      <c r="C22855" t="s">
        <v>2390</v>
      </c>
      <c r="D22855" t="s">
        <v>18640</v>
      </c>
      <c r="E22855" t="s">
        <v>18639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0</v>
      </c>
      <c r="O22855" t="s">
        <v>2385</v>
      </c>
      <c r="P22855" t="s">
        <v>2386</v>
      </c>
      <c r="Q22855" t="s">
        <v>2385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1</v>
      </c>
      <c r="C22856" t="s">
        <v>2390</v>
      </c>
      <c r="D22856" t="s">
        <v>18638</v>
      </c>
      <c r="E22856" t="s">
        <v>18637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0</v>
      </c>
      <c r="O22856" t="s">
        <v>2385</v>
      </c>
      <c r="P22856" t="s">
        <v>2386</v>
      </c>
      <c r="Q22856" t="s">
        <v>2385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1</v>
      </c>
      <c r="C22857" t="s">
        <v>2390</v>
      </c>
      <c r="D22857" t="s">
        <v>18636</v>
      </c>
      <c r="E22857" t="s">
        <v>18635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0</v>
      </c>
      <c r="O22857" t="s">
        <v>2385</v>
      </c>
      <c r="P22857" t="s">
        <v>2386</v>
      </c>
      <c r="Q22857" t="s">
        <v>2385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1</v>
      </c>
      <c r="C22858" t="s">
        <v>2390</v>
      </c>
      <c r="D22858" t="s">
        <v>18634</v>
      </c>
      <c r="E22858" t="s">
        <v>18633</v>
      </c>
      <c r="F22858">
        <v>6</v>
      </c>
      <c r="G22858">
        <v>42.562899999999999</v>
      </c>
      <c r="H22858">
        <v>-72.589200000000005</v>
      </c>
      <c r="I22858" t="s">
        <v>2240</v>
      </c>
      <c r="M22858">
        <v>2018</v>
      </c>
      <c r="N22858" t="s">
        <v>18632</v>
      </c>
      <c r="O22858" t="s">
        <v>2385</v>
      </c>
      <c r="P22858" t="s">
        <v>2386</v>
      </c>
      <c r="Q22858" t="s">
        <v>2385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1</v>
      </c>
      <c r="C22859" t="s">
        <v>2390</v>
      </c>
      <c r="D22859" t="s">
        <v>18630</v>
      </c>
      <c r="E22859" t="s">
        <v>18631</v>
      </c>
      <c r="F22859">
        <v>149</v>
      </c>
      <c r="G22859">
        <v>43.941899999999997</v>
      </c>
      <c r="H22859">
        <v>-82.898700000000005</v>
      </c>
      <c r="I22859" t="s">
        <v>1369</v>
      </c>
      <c r="M22859">
        <v>2017</v>
      </c>
      <c r="N22859" t="s">
        <v>18630</v>
      </c>
      <c r="O22859" t="s">
        <v>2385</v>
      </c>
      <c r="P22859" t="s">
        <v>2386</v>
      </c>
      <c r="Q22859" t="s">
        <v>2385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1</v>
      </c>
      <c r="C22860" t="s">
        <v>2390</v>
      </c>
      <c r="D22860" t="s">
        <v>18629</v>
      </c>
      <c r="E22860" t="s">
        <v>18628</v>
      </c>
      <c r="F22860">
        <v>30</v>
      </c>
      <c r="G22860">
        <v>42.877200000000002</v>
      </c>
      <c r="H22860">
        <v>-72.993700000000004</v>
      </c>
      <c r="I22860" t="s">
        <v>1369</v>
      </c>
      <c r="M22860">
        <v>2018</v>
      </c>
      <c r="N22860" t="s">
        <v>2770</v>
      </c>
      <c r="O22860" t="s">
        <v>2385</v>
      </c>
      <c r="P22860" t="s">
        <v>2386</v>
      </c>
      <c r="Q22860" t="s">
        <v>2385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1</v>
      </c>
      <c r="C22861" t="s">
        <v>2390</v>
      </c>
      <c r="D22861" t="s">
        <v>18627</v>
      </c>
      <c r="E22861" t="s">
        <v>18626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69</v>
      </c>
      <c r="O22861" t="s">
        <v>2385</v>
      </c>
      <c r="P22861" t="s">
        <v>2386</v>
      </c>
      <c r="Q22861" t="s">
        <v>2385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1</v>
      </c>
      <c r="C22862" t="s">
        <v>2390</v>
      </c>
      <c r="D22862" t="s">
        <v>18625</v>
      </c>
      <c r="E22862" t="s">
        <v>18624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3</v>
      </c>
      <c r="O22862" t="s">
        <v>2385</v>
      </c>
      <c r="P22862" t="s">
        <v>2386</v>
      </c>
      <c r="Q22862" t="s">
        <v>2385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1</v>
      </c>
      <c r="C22863" t="s">
        <v>2390</v>
      </c>
      <c r="D22863" t="s">
        <v>18623</v>
      </c>
      <c r="E22863" t="s">
        <v>18622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8</v>
      </c>
      <c r="O22863" t="s">
        <v>2385</v>
      </c>
      <c r="P22863" t="s">
        <v>2386</v>
      </c>
      <c r="Q22863" t="s">
        <v>2385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1</v>
      </c>
      <c r="C22864" t="s">
        <v>2390</v>
      </c>
      <c r="D22864" t="s">
        <v>18621</v>
      </c>
      <c r="E22864" t="s">
        <v>18620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2</v>
      </c>
      <c r="O22864" t="s">
        <v>2385</v>
      </c>
      <c r="P22864" t="s">
        <v>2386</v>
      </c>
      <c r="Q22864" t="s">
        <v>2385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1</v>
      </c>
      <c r="C22865" t="s">
        <v>2390</v>
      </c>
      <c r="D22865" t="s">
        <v>18619</v>
      </c>
      <c r="E22865" t="s">
        <v>18618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7</v>
      </c>
      <c r="O22865" t="s">
        <v>2385</v>
      </c>
      <c r="P22865" t="s">
        <v>2386</v>
      </c>
      <c r="Q22865" t="s">
        <v>2385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1</v>
      </c>
      <c r="C22866" t="s">
        <v>2390</v>
      </c>
      <c r="D22866" t="s">
        <v>18616</v>
      </c>
      <c r="E22866" t="s">
        <v>18615</v>
      </c>
      <c r="F22866">
        <v>45.5</v>
      </c>
      <c r="G22866">
        <v>33.1646</v>
      </c>
      <c r="H22866">
        <v>-115.616</v>
      </c>
      <c r="I22866" t="s">
        <v>3927</v>
      </c>
      <c r="M22866">
        <v>1988</v>
      </c>
      <c r="N22866" t="s">
        <v>4019</v>
      </c>
      <c r="O22866" t="s">
        <v>2385</v>
      </c>
      <c r="P22866" t="s">
        <v>2386</v>
      </c>
      <c r="Q22866" t="s">
        <v>2385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1</v>
      </c>
      <c r="C22867" t="s">
        <v>2390</v>
      </c>
      <c r="D22867" t="s">
        <v>18614</v>
      </c>
      <c r="E22867" t="s">
        <v>18613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2</v>
      </c>
      <c r="O22867" t="s">
        <v>2385</v>
      </c>
      <c r="P22867" t="s">
        <v>2386</v>
      </c>
      <c r="Q22867" t="s">
        <v>2385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1</v>
      </c>
      <c r="C22868" t="s">
        <v>2390</v>
      </c>
      <c r="D22868" t="s">
        <v>18611</v>
      </c>
      <c r="E22868" t="s">
        <v>18610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2</v>
      </c>
      <c r="O22868" t="s">
        <v>2385</v>
      </c>
      <c r="P22868" t="s">
        <v>2386</v>
      </c>
      <c r="Q22868" t="s">
        <v>2385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1</v>
      </c>
      <c r="C22869" t="s">
        <v>2390</v>
      </c>
      <c r="D22869" t="s">
        <v>18609</v>
      </c>
      <c r="E22869" t="s">
        <v>18608</v>
      </c>
      <c r="F22869">
        <v>1</v>
      </c>
      <c r="G22869">
        <v>35.761200000000002</v>
      </c>
      <c r="H22869">
        <v>-119.34439999999999</v>
      </c>
      <c r="I22869" t="s">
        <v>2240</v>
      </c>
      <c r="M22869">
        <v>2018</v>
      </c>
      <c r="N22869" t="s">
        <v>18607</v>
      </c>
      <c r="O22869" t="s">
        <v>2385</v>
      </c>
      <c r="P22869" t="s">
        <v>2386</v>
      </c>
      <c r="Q22869" t="s">
        <v>2385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1</v>
      </c>
      <c r="C22870" t="s">
        <v>2390</v>
      </c>
      <c r="D22870" t="s">
        <v>18606</v>
      </c>
      <c r="E22870" t="s">
        <v>18605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6</v>
      </c>
      <c r="O22870" t="s">
        <v>2385</v>
      </c>
      <c r="P22870" t="s">
        <v>2386</v>
      </c>
      <c r="Q22870" t="s">
        <v>2385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1</v>
      </c>
      <c r="C22871" t="s">
        <v>2390</v>
      </c>
      <c r="D22871" t="s">
        <v>18604</v>
      </c>
      <c r="E22871" t="s">
        <v>18603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2</v>
      </c>
      <c r="O22871" t="s">
        <v>2385</v>
      </c>
      <c r="P22871" t="s">
        <v>2386</v>
      </c>
      <c r="Q22871" t="s">
        <v>2385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1</v>
      </c>
      <c r="C22872" t="s">
        <v>2390</v>
      </c>
      <c r="D22872" t="s">
        <v>18601</v>
      </c>
      <c r="E22872" t="s">
        <v>18600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1</v>
      </c>
      <c r="O22872" t="s">
        <v>2385</v>
      </c>
      <c r="P22872" t="s">
        <v>2386</v>
      </c>
      <c r="Q22872" t="s">
        <v>2385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1</v>
      </c>
      <c r="C22873" t="s">
        <v>2390</v>
      </c>
      <c r="D22873" t="s">
        <v>18599</v>
      </c>
      <c r="E22873" t="s">
        <v>18598</v>
      </c>
      <c r="F22873">
        <v>5</v>
      </c>
      <c r="G22873">
        <v>34.319000000000003</v>
      </c>
      <c r="H22873">
        <v>-78.209100000000007</v>
      </c>
      <c r="I22873" t="s">
        <v>2240</v>
      </c>
      <c r="M22873">
        <v>2016</v>
      </c>
      <c r="N22873" t="s">
        <v>18597</v>
      </c>
      <c r="O22873" t="s">
        <v>2385</v>
      </c>
      <c r="P22873" t="s">
        <v>2386</v>
      </c>
      <c r="Q22873" t="s">
        <v>2385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1</v>
      </c>
      <c r="C22874" t="s">
        <v>2390</v>
      </c>
      <c r="D22874" t="s">
        <v>18596</v>
      </c>
      <c r="E22874" t="s">
        <v>18595</v>
      </c>
      <c r="F22874">
        <v>8.5</v>
      </c>
      <c r="G22874">
        <v>39.4161</v>
      </c>
      <c r="H22874">
        <v>-74.543899999999994</v>
      </c>
      <c r="I22874" t="s">
        <v>2240</v>
      </c>
      <c r="M22874">
        <v>2016</v>
      </c>
      <c r="N22874" t="s">
        <v>18594</v>
      </c>
      <c r="O22874" t="s">
        <v>2385</v>
      </c>
      <c r="P22874" t="s">
        <v>2386</v>
      </c>
      <c r="Q22874" t="s">
        <v>2385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1</v>
      </c>
      <c r="C22875" t="s">
        <v>2390</v>
      </c>
      <c r="D22875" t="s">
        <v>18593</v>
      </c>
      <c r="E22875" t="s">
        <v>18592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7</v>
      </c>
      <c r="O22875" t="s">
        <v>2385</v>
      </c>
      <c r="P22875" t="s">
        <v>2386</v>
      </c>
      <c r="Q22875" t="s">
        <v>2385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1</v>
      </c>
      <c r="C22876" t="s">
        <v>2390</v>
      </c>
      <c r="D22876" t="s">
        <v>18591</v>
      </c>
      <c r="E22876" t="s">
        <v>18590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6</v>
      </c>
      <c r="O22876" t="s">
        <v>2385</v>
      </c>
      <c r="P22876" t="s">
        <v>2386</v>
      </c>
      <c r="Q22876" t="s">
        <v>2385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1</v>
      </c>
      <c r="C22877" t="s">
        <v>2390</v>
      </c>
      <c r="D22877" t="s">
        <v>18589</v>
      </c>
      <c r="E22877" t="s">
        <v>18588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4</v>
      </c>
      <c r="O22877" t="s">
        <v>2385</v>
      </c>
      <c r="P22877" t="s">
        <v>2386</v>
      </c>
      <c r="Q22877" t="s">
        <v>2385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1</v>
      </c>
      <c r="C22878" t="s">
        <v>2390</v>
      </c>
      <c r="D22878" t="s">
        <v>18587</v>
      </c>
      <c r="E22878" t="s">
        <v>18586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5</v>
      </c>
      <c r="O22878" t="s">
        <v>2385</v>
      </c>
      <c r="P22878" t="s">
        <v>2386</v>
      </c>
      <c r="Q22878" t="s">
        <v>2385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1</v>
      </c>
      <c r="C22879" t="s">
        <v>2390</v>
      </c>
      <c r="D22879" t="s">
        <v>18584</v>
      </c>
      <c r="E22879" t="s">
        <v>18583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3</v>
      </c>
      <c r="O22879" t="s">
        <v>2385</v>
      </c>
      <c r="P22879" t="s">
        <v>2386</v>
      </c>
      <c r="Q22879" t="s">
        <v>2385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1</v>
      </c>
      <c r="C22880" t="s">
        <v>2390</v>
      </c>
      <c r="D22880" t="s">
        <v>18582</v>
      </c>
      <c r="E22880" t="s">
        <v>18581</v>
      </c>
      <c r="F22880">
        <v>1.9</v>
      </c>
      <c r="G22880">
        <v>64.013900000000007</v>
      </c>
      <c r="H22880">
        <v>-145.5967</v>
      </c>
      <c r="I22880" t="s">
        <v>1369</v>
      </c>
      <c r="M22880">
        <v>2010.84210526315</v>
      </c>
      <c r="N22880" t="s">
        <v>18580</v>
      </c>
      <c r="O22880" t="s">
        <v>2385</v>
      </c>
      <c r="P22880" t="s">
        <v>2386</v>
      </c>
      <c r="Q22880" t="s">
        <v>2385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1</v>
      </c>
      <c r="C22881" t="s">
        <v>2390</v>
      </c>
      <c r="D22881" t="s">
        <v>18579</v>
      </c>
      <c r="E22881" t="s">
        <v>18578</v>
      </c>
      <c r="F22881">
        <v>5</v>
      </c>
      <c r="G22881">
        <v>36.270000000000003</v>
      </c>
      <c r="H22881">
        <v>-78.348299999999995</v>
      </c>
      <c r="I22881" t="s">
        <v>2240</v>
      </c>
      <c r="M22881">
        <v>2013</v>
      </c>
      <c r="N22881" t="s">
        <v>2421</v>
      </c>
      <c r="O22881" t="s">
        <v>2385</v>
      </c>
      <c r="P22881" t="s">
        <v>2386</v>
      </c>
      <c r="Q22881" t="s">
        <v>2385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1</v>
      </c>
      <c r="C22882" t="s">
        <v>2390</v>
      </c>
      <c r="D22882" t="s">
        <v>18577</v>
      </c>
      <c r="E22882" t="s">
        <v>18576</v>
      </c>
      <c r="F22882">
        <v>28.4</v>
      </c>
      <c r="G22882">
        <v>43.04</v>
      </c>
      <c r="H22882">
        <v>-83.333200000000005</v>
      </c>
      <c r="I22882" t="s">
        <v>2240</v>
      </c>
      <c r="M22882">
        <v>2017</v>
      </c>
      <c r="N22882" t="s">
        <v>2874</v>
      </c>
      <c r="O22882" t="s">
        <v>2385</v>
      </c>
      <c r="P22882" t="s">
        <v>2386</v>
      </c>
      <c r="Q22882" t="s">
        <v>2385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1</v>
      </c>
      <c r="C22883" t="s">
        <v>2390</v>
      </c>
      <c r="D22883" t="s">
        <v>18575</v>
      </c>
      <c r="E22883" t="s">
        <v>18574</v>
      </c>
      <c r="F22883">
        <v>9</v>
      </c>
      <c r="G22883">
        <v>32.165799999999997</v>
      </c>
      <c r="H22883">
        <v>-107.75060000000001</v>
      </c>
      <c r="I22883" t="s">
        <v>2240</v>
      </c>
      <c r="M22883">
        <v>2011.88888888888</v>
      </c>
      <c r="N22883" t="s">
        <v>6290</v>
      </c>
      <c r="O22883" t="s">
        <v>2385</v>
      </c>
      <c r="P22883" t="s">
        <v>2386</v>
      </c>
      <c r="Q22883" t="s">
        <v>2385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1</v>
      </c>
      <c r="C22884" t="s">
        <v>2390</v>
      </c>
      <c r="D22884" t="s">
        <v>18573</v>
      </c>
      <c r="E22884" t="s">
        <v>18572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7</v>
      </c>
      <c r="O22884" t="s">
        <v>2385</v>
      </c>
      <c r="P22884" t="s">
        <v>2386</v>
      </c>
      <c r="Q22884" t="s">
        <v>2385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1</v>
      </c>
      <c r="C22885" t="s">
        <v>2390</v>
      </c>
      <c r="D22885" t="s">
        <v>18571</v>
      </c>
      <c r="E22885" t="s">
        <v>18570</v>
      </c>
      <c r="F22885">
        <v>132</v>
      </c>
      <c r="G22885">
        <v>35.529800000000002</v>
      </c>
      <c r="H22885">
        <v>-99.814499999999995</v>
      </c>
      <c r="I22885" t="s">
        <v>1369</v>
      </c>
      <c r="M22885">
        <v>2012</v>
      </c>
      <c r="N22885" t="s">
        <v>4194</v>
      </c>
      <c r="O22885" t="s">
        <v>2385</v>
      </c>
      <c r="P22885" t="s">
        <v>2386</v>
      </c>
      <c r="Q22885" t="s">
        <v>2385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1</v>
      </c>
      <c r="C22886" t="s">
        <v>2390</v>
      </c>
      <c r="D22886" t="s">
        <v>18569</v>
      </c>
      <c r="E22886" t="s">
        <v>18568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2</v>
      </c>
      <c r="O22886" t="s">
        <v>2385</v>
      </c>
      <c r="P22886" t="s">
        <v>2386</v>
      </c>
      <c r="Q22886" t="s">
        <v>2385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1</v>
      </c>
      <c r="C22887" t="s">
        <v>2390</v>
      </c>
      <c r="D22887" t="s">
        <v>18567</v>
      </c>
      <c r="E22887" t="s">
        <v>18566</v>
      </c>
      <c r="F22887">
        <v>1.9</v>
      </c>
      <c r="G22887">
        <v>40.073300000000003</v>
      </c>
      <c r="H22887">
        <v>-82.518000000000001</v>
      </c>
      <c r="I22887" t="s">
        <v>2240</v>
      </c>
      <c r="M22887">
        <v>2018</v>
      </c>
      <c r="N22887" t="s">
        <v>4078</v>
      </c>
      <c r="O22887" t="s">
        <v>2385</v>
      </c>
      <c r="P22887" t="s">
        <v>2386</v>
      </c>
      <c r="Q22887" t="s">
        <v>2385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1</v>
      </c>
      <c r="C22888" t="s">
        <v>2390</v>
      </c>
      <c r="D22888" t="s">
        <v>18565</v>
      </c>
      <c r="E22888" t="s">
        <v>18564</v>
      </c>
      <c r="F22888">
        <v>5</v>
      </c>
      <c r="G22888">
        <v>41.693100000000001</v>
      </c>
      <c r="H22888">
        <v>-70.144999999999996</v>
      </c>
      <c r="I22888" t="s">
        <v>2240</v>
      </c>
      <c r="M22888">
        <v>2014</v>
      </c>
      <c r="N22888" t="s">
        <v>4971</v>
      </c>
      <c r="O22888" t="s">
        <v>2385</v>
      </c>
      <c r="P22888" t="s">
        <v>2386</v>
      </c>
      <c r="Q22888" t="s">
        <v>2385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1</v>
      </c>
      <c r="C22889" t="s">
        <v>2390</v>
      </c>
      <c r="D22889" t="s">
        <v>18563</v>
      </c>
      <c r="E22889" t="s">
        <v>18562</v>
      </c>
      <c r="F22889">
        <v>2</v>
      </c>
      <c r="G22889">
        <v>40.763100000000001</v>
      </c>
      <c r="H22889">
        <v>-73.323599999999999</v>
      </c>
      <c r="I22889" t="s">
        <v>2240</v>
      </c>
      <c r="M22889">
        <v>2011</v>
      </c>
      <c r="N22889" t="s">
        <v>4554</v>
      </c>
      <c r="O22889" t="s">
        <v>2385</v>
      </c>
      <c r="P22889" t="s">
        <v>2386</v>
      </c>
      <c r="Q22889" t="s">
        <v>2385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1</v>
      </c>
      <c r="C22890" t="s">
        <v>2390</v>
      </c>
      <c r="D22890" t="s">
        <v>18560</v>
      </c>
      <c r="E22890" t="s">
        <v>18561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0</v>
      </c>
      <c r="O22890" t="s">
        <v>2385</v>
      </c>
      <c r="P22890" t="s">
        <v>2386</v>
      </c>
      <c r="Q22890" t="s">
        <v>2385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1</v>
      </c>
      <c r="C22891" t="s">
        <v>2390</v>
      </c>
      <c r="D22891" t="s">
        <v>18559</v>
      </c>
      <c r="E22891" t="s">
        <v>18558</v>
      </c>
      <c r="F22891">
        <v>1.4</v>
      </c>
      <c r="G22891">
        <v>31.3</v>
      </c>
      <c r="H22891">
        <v>-83.8</v>
      </c>
      <c r="I22891" t="s">
        <v>2240</v>
      </c>
      <c r="M22891">
        <v>2017</v>
      </c>
      <c r="N22891" t="s">
        <v>4308</v>
      </c>
      <c r="O22891" t="s">
        <v>2385</v>
      </c>
      <c r="P22891" t="s">
        <v>2386</v>
      </c>
      <c r="Q22891" t="s">
        <v>2385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1</v>
      </c>
      <c r="C22892" t="s">
        <v>2390</v>
      </c>
      <c r="D22892" t="s">
        <v>18557</v>
      </c>
      <c r="E22892" t="s">
        <v>18556</v>
      </c>
      <c r="F22892">
        <v>1.9</v>
      </c>
      <c r="G22892">
        <v>39.836799999999997</v>
      </c>
      <c r="H22892">
        <v>-104.69710000000001</v>
      </c>
      <c r="I22892" t="s">
        <v>2240</v>
      </c>
      <c r="M22892">
        <v>2008</v>
      </c>
      <c r="N22892" t="s">
        <v>18555</v>
      </c>
      <c r="O22892" t="s">
        <v>2385</v>
      </c>
      <c r="P22892" t="s">
        <v>2386</v>
      </c>
      <c r="Q22892" t="s">
        <v>2385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1</v>
      </c>
      <c r="C22893" t="s">
        <v>2390</v>
      </c>
      <c r="D22893" t="s">
        <v>18554</v>
      </c>
      <c r="E22893" t="s">
        <v>18553</v>
      </c>
      <c r="F22893">
        <v>1.5</v>
      </c>
      <c r="G22893">
        <v>39.900599999999997</v>
      </c>
      <c r="H22893">
        <v>-104.6694</v>
      </c>
      <c r="I22893" t="s">
        <v>2240</v>
      </c>
      <c r="M22893">
        <v>2014</v>
      </c>
      <c r="N22893" t="s">
        <v>18552</v>
      </c>
      <c r="O22893" t="s">
        <v>2385</v>
      </c>
      <c r="P22893" t="s">
        <v>2386</v>
      </c>
      <c r="Q22893" t="s">
        <v>2385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1</v>
      </c>
      <c r="C22894" t="s">
        <v>2390</v>
      </c>
      <c r="D22894" t="s">
        <v>18551</v>
      </c>
      <c r="E22894" t="s">
        <v>18550</v>
      </c>
      <c r="F22894">
        <v>1.6</v>
      </c>
      <c r="G22894">
        <v>39.759300000000003</v>
      </c>
      <c r="H22894">
        <v>-104.6211</v>
      </c>
      <c r="I22894" t="s">
        <v>2240</v>
      </c>
      <c r="M22894">
        <v>2018</v>
      </c>
      <c r="N22894" t="s">
        <v>18549</v>
      </c>
      <c r="O22894" t="s">
        <v>2385</v>
      </c>
      <c r="P22894" t="s">
        <v>2386</v>
      </c>
      <c r="Q22894" t="s">
        <v>2385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1</v>
      </c>
      <c r="C22895" t="s">
        <v>2390</v>
      </c>
      <c r="D22895" t="s">
        <v>18548</v>
      </c>
      <c r="E22895" t="s">
        <v>18547</v>
      </c>
      <c r="F22895">
        <v>2</v>
      </c>
      <c r="G22895">
        <v>42.152999999999999</v>
      </c>
      <c r="H22895">
        <v>-71.988</v>
      </c>
      <c r="I22895" t="s">
        <v>2240</v>
      </c>
      <c r="M22895">
        <v>2016</v>
      </c>
      <c r="N22895" t="s">
        <v>18546</v>
      </c>
      <c r="O22895" t="s">
        <v>2385</v>
      </c>
      <c r="P22895" t="s">
        <v>2386</v>
      </c>
      <c r="Q22895" t="s">
        <v>2385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1</v>
      </c>
      <c r="C22896" t="s">
        <v>2390</v>
      </c>
      <c r="D22896" t="s">
        <v>18545</v>
      </c>
      <c r="E22896" t="s">
        <v>18544</v>
      </c>
      <c r="F22896">
        <v>3</v>
      </c>
      <c r="G22896">
        <v>38.515000000000001</v>
      </c>
      <c r="H22896">
        <v>-121.39830000000001</v>
      </c>
      <c r="I22896" t="s">
        <v>2240</v>
      </c>
      <c r="M22896">
        <v>2011</v>
      </c>
      <c r="N22896" t="s">
        <v>18543</v>
      </c>
      <c r="O22896" t="s">
        <v>2385</v>
      </c>
      <c r="P22896" t="s">
        <v>2386</v>
      </c>
      <c r="Q22896" t="s">
        <v>2385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1</v>
      </c>
      <c r="C22897" t="s">
        <v>2390</v>
      </c>
      <c r="D22897" t="s">
        <v>18541</v>
      </c>
      <c r="E22897" t="s">
        <v>18542</v>
      </c>
      <c r="F22897">
        <v>3.4</v>
      </c>
      <c r="G22897">
        <v>42.572200000000002</v>
      </c>
      <c r="H22897">
        <v>-71.944699999999997</v>
      </c>
      <c r="I22897" t="s">
        <v>1369</v>
      </c>
      <c r="M22897">
        <v>2013</v>
      </c>
      <c r="N22897" t="s">
        <v>18541</v>
      </c>
      <c r="O22897" t="s">
        <v>2385</v>
      </c>
      <c r="P22897" t="s">
        <v>2386</v>
      </c>
      <c r="Q22897" t="s">
        <v>2385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1</v>
      </c>
      <c r="C22898" t="s">
        <v>2390</v>
      </c>
      <c r="D22898" t="s">
        <v>18540</v>
      </c>
      <c r="E22898" t="s">
        <v>18539</v>
      </c>
      <c r="F22898">
        <v>2.7</v>
      </c>
      <c r="G22898">
        <v>38.564999999999998</v>
      </c>
      <c r="H22898">
        <v>-121.343</v>
      </c>
      <c r="I22898" t="s">
        <v>2240</v>
      </c>
      <c r="M22898">
        <v>2017</v>
      </c>
      <c r="N22898" t="s">
        <v>18538</v>
      </c>
      <c r="O22898" t="s">
        <v>2385</v>
      </c>
      <c r="P22898" t="s">
        <v>2386</v>
      </c>
      <c r="Q22898" t="s">
        <v>2385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1</v>
      </c>
      <c r="C22899" t="s">
        <v>2390</v>
      </c>
      <c r="D22899" t="s">
        <v>18537</v>
      </c>
      <c r="E22899" t="s">
        <v>18536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5</v>
      </c>
      <c r="O22899" t="s">
        <v>2385</v>
      </c>
      <c r="P22899" t="s">
        <v>2386</v>
      </c>
      <c r="Q22899" t="s">
        <v>2385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1</v>
      </c>
      <c r="C22900" t="s">
        <v>2390</v>
      </c>
      <c r="D22900" t="s">
        <v>18534</v>
      </c>
      <c r="E22900" t="s">
        <v>18533</v>
      </c>
      <c r="F22900">
        <v>253</v>
      </c>
      <c r="G22900">
        <v>32.863799999999998</v>
      </c>
      <c r="H22900">
        <v>-100.9751</v>
      </c>
      <c r="I22900" t="s">
        <v>1369</v>
      </c>
      <c r="M22900">
        <v>2017</v>
      </c>
      <c r="N22900" t="s">
        <v>18532</v>
      </c>
      <c r="O22900" t="s">
        <v>2385</v>
      </c>
      <c r="P22900" t="s">
        <v>2386</v>
      </c>
      <c r="Q22900" t="s">
        <v>2385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1</v>
      </c>
      <c r="C22901" t="s">
        <v>2390</v>
      </c>
      <c r="D22901" t="s">
        <v>18531</v>
      </c>
      <c r="E22901" t="s">
        <v>18530</v>
      </c>
      <c r="F22901">
        <v>2.8</v>
      </c>
      <c r="G22901">
        <v>41.573399999999999</v>
      </c>
      <c r="H22901">
        <v>-93.557699999999997</v>
      </c>
      <c r="I22901" t="s">
        <v>814</v>
      </c>
      <c r="J22901" t="s">
        <v>5</v>
      </c>
      <c r="M22901">
        <v>2015</v>
      </c>
      <c r="N22901" t="s">
        <v>18529</v>
      </c>
      <c r="O22901" t="s">
        <v>2385</v>
      </c>
      <c r="P22901" t="s">
        <v>2386</v>
      </c>
      <c r="Q22901" t="s">
        <v>2385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1</v>
      </c>
      <c r="C22902" t="s">
        <v>2390</v>
      </c>
      <c r="D22902" t="s">
        <v>18528</v>
      </c>
      <c r="E22902" t="s">
        <v>18527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6</v>
      </c>
      <c r="O22902" t="s">
        <v>2385</v>
      </c>
      <c r="P22902" t="s">
        <v>2386</v>
      </c>
      <c r="Q22902" t="s">
        <v>2385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1</v>
      </c>
      <c r="C22903" t="s">
        <v>2390</v>
      </c>
      <c r="D22903" t="s">
        <v>18525</v>
      </c>
      <c r="E22903" t="s">
        <v>18524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4</v>
      </c>
      <c r="O22903" t="s">
        <v>2385</v>
      </c>
      <c r="P22903" t="s">
        <v>2386</v>
      </c>
      <c r="Q22903" t="s">
        <v>2385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1</v>
      </c>
      <c r="C22904" t="s">
        <v>2390</v>
      </c>
      <c r="D22904" t="s">
        <v>18523</v>
      </c>
      <c r="E22904" t="s">
        <v>18522</v>
      </c>
      <c r="F22904">
        <v>6.3</v>
      </c>
      <c r="G22904">
        <v>33.270600000000002</v>
      </c>
      <c r="H22904">
        <v>-116.3481</v>
      </c>
      <c r="I22904" t="s">
        <v>2240</v>
      </c>
      <c r="M22904">
        <v>2013.99999999999</v>
      </c>
      <c r="N22904" t="s">
        <v>2686</v>
      </c>
      <c r="O22904" t="s">
        <v>2385</v>
      </c>
      <c r="P22904" t="s">
        <v>2386</v>
      </c>
      <c r="Q22904" t="s">
        <v>2385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1</v>
      </c>
      <c r="C22905" t="s">
        <v>2390</v>
      </c>
      <c r="D22905" t="s">
        <v>18521</v>
      </c>
      <c r="E22905" t="s">
        <v>18520</v>
      </c>
      <c r="F22905">
        <v>2.2999999999999998</v>
      </c>
      <c r="G22905">
        <v>33.923099999999998</v>
      </c>
      <c r="H22905">
        <v>-116.53</v>
      </c>
      <c r="I22905" t="s">
        <v>2240</v>
      </c>
      <c r="M22905">
        <v>2014</v>
      </c>
      <c r="N22905" t="s">
        <v>2860</v>
      </c>
      <c r="O22905" t="s">
        <v>2385</v>
      </c>
      <c r="P22905" t="s">
        <v>2386</v>
      </c>
      <c r="Q22905" t="s">
        <v>2385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1</v>
      </c>
      <c r="C22906" t="s">
        <v>2390</v>
      </c>
      <c r="D22906" t="s">
        <v>18519</v>
      </c>
      <c r="E22906" t="s">
        <v>18518</v>
      </c>
      <c r="F22906">
        <v>23</v>
      </c>
      <c r="G22906">
        <v>43.056600000000003</v>
      </c>
      <c r="H22906">
        <v>-115.452</v>
      </c>
      <c r="I22906" t="s">
        <v>1369</v>
      </c>
      <c r="M22906">
        <v>2013</v>
      </c>
      <c r="N22906" t="s">
        <v>4626</v>
      </c>
      <c r="O22906" t="s">
        <v>2385</v>
      </c>
      <c r="P22906" t="s">
        <v>2386</v>
      </c>
      <c r="Q22906" t="s">
        <v>2385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1</v>
      </c>
      <c r="C22907" t="s">
        <v>2390</v>
      </c>
      <c r="D22907" t="s">
        <v>18517</v>
      </c>
      <c r="E22907" t="s">
        <v>18516</v>
      </c>
      <c r="F22907">
        <v>26</v>
      </c>
      <c r="G22907">
        <v>39.753999999999998</v>
      </c>
      <c r="H22907">
        <v>-118.95350000000001</v>
      </c>
      <c r="I22907" t="s">
        <v>3927</v>
      </c>
      <c r="M22907">
        <v>2006</v>
      </c>
      <c r="N22907" t="s">
        <v>4682</v>
      </c>
      <c r="O22907" t="s">
        <v>2385</v>
      </c>
      <c r="P22907" t="s">
        <v>2386</v>
      </c>
      <c r="Q22907" t="s">
        <v>2385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1</v>
      </c>
      <c r="C22908" t="s">
        <v>2390</v>
      </c>
      <c r="D22908" t="s">
        <v>18515</v>
      </c>
      <c r="E22908" t="s">
        <v>18514</v>
      </c>
      <c r="F22908">
        <v>160.5</v>
      </c>
      <c r="G22908">
        <v>30.9178</v>
      </c>
      <c r="H22908">
        <v>-102.08669999999999</v>
      </c>
      <c r="I22908" t="s">
        <v>1369</v>
      </c>
      <c r="M22908">
        <v>2002</v>
      </c>
      <c r="N22908" t="s">
        <v>18513</v>
      </c>
      <c r="O22908" t="s">
        <v>2385</v>
      </c>
      <c r="P22908" t="s">
        <v>2386</v>
      </c>
      <c r="Q22908" t="s">
        <v>2385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1</v>
      </c>
      <c r="C22909" t="s">
        <v>2390</v>
      </c>
      <c r="D22909" t="s">
        <v>18512</v>
      </c>
      <c r="E22909" t="s">
        <v>18511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0</v>
      </c>
      <c r="O22909" t="s">
        <v>2385</v>
      </c>
      <c r="P22909" t="s">
        <v>2386</v>
      </c>
      <c r="Q22909" t="s">
        <v>2385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1</v>
      </c>
      <c r="C22910" t="s">
        <v>2390</v>
      </c>
      <c r="D22910" t="s">
        <v>18509</v>
      </c>
      <c r="E22910" t="s">
        <v>18508</v>
      </c>
      <c r="F22910">
        <v>249.7</v>
      </c>
      <c r="G22910">
        <v>33.805500000000002</v>
      </c>
      <c r="H22910">
        <v>-115.3947</v>
      </c>
      <c r="I22910" t="s">
        <v>2240</v>
      </c>
      <c r="M22910">
        <v>2013.6920304365201</v>
      </c>
      <c r="N22910" t="s">
        <v>18507</v>
      </c>
      <c r="O22910" t="s">
        <v>2385</v>
      </c>
      <c r="P22910" t="s">
        <v>2386</v>
      </c>
      <c r="Q22910" t="s">
        <v>2385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1</v>
      </c>
      <c r="C22911" t="s">
        <v>2390</v>
      </c>
      <c r="D22911" t="s">
        <v>18506</v>
      </c>
      <c r="E22911" t="s">
        <v>18505</v>
      </c>
      <c r="F22911">
        <v>313.69999999999902</v>
      </c>
      <c r="G22911">
        <v>33.823099999999997</v>
      </c>
      <c r="H22911">
        <v>-115.3939</v>
      </c>
      <c r="I22911" t="s">
        <v>2240</v>
      </c>
      <c r="M22911">
        <v>2013.3576665604</v>
      </c>
      <c r="N22911" t="s">
        <v>18504</v>
      </c>
      <c r="O22911" t="s">
        <v>2385</v>
      </c>
      <c r="P22911" t="s">
        <v>2386</v>
      </c>
      <c r="Q22911" t="s">
        <v>2385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1</v>
      </c>
      <c r="C22912" t="s">
        <v>2390</v>
      </c>
      <c r="D22912" t="s">
        <v>18503</v>
      </c>
      <c r="E22912" t="s">
        <v>18502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3</v>
      </c>
      <c r="K22912" t="s">
        <v>5</v>
      </c>
      <c r="L22912" t="s">
        <v>2733</v>
      </c>
      <c r="M22912">
        <v>1991</v>
      </c>
      <c r="N22912" t="s">
        <v>18501</v>
      </c>
      <c r="O22912" t="s">
        <v>2385</v>
      </c>
      <c r="P22912" t="s">
        <v>2386</v>
      </c>
      <c r="Q22912" t="s">
        <v>2385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1</v>
      </c>
      <c r="C22913" t="s">
        <v>2390</v>
      </c>
      <c r="D22913" t="s">
        <v>18500</v>
      </c>
      <c r="E22913" t="s">
        <v>18499</v>
      </c>
      <c r="F22913">
        <v>208</v>
      </c>
      <c r="G22913">
        <v>36.31</v>
      </c>
      <c r="H22913">
        <v>-76.42</v>
      </c>
      <c r="I22913" t="s">
        <v>1369</v>
      </c>
      <c r="M22913">
        <v>2017</v>
      </c>
      <c r="N22913" t="s">
        <v>2770</v>
      </c>
      <c r="O22913" t="s">
        <v>2385</v>
      </c>
      <c r="P22913" t="s">
        <v>2386</v>
      </c>
      <c r="Q22913" t="s">
        <v>2385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1</v>
      </c>
      <c r="C22914" t="s">
        <v>2390</v>
      </c>
      <c r="D22914" t="s">
        <v>18498</v>
      </c>
      <c r="E22914" t="s">
        <v>18497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6</v>
      </c>
      <c r="O22914" t="s">
        <v>2385</v>
      </c>
      <c r="P22914" t="s">
        <v>2386</v>
      </c>
      <c r="Q22914" t="s">
        <v>2385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1</v>
      </c>
      <c r="C22915" t="s">
        <v>2390</v>
      </c>
      <c r="D22915" t="s">
        <v>18494</v>
      </c>
      <c r="E22915" t="s">
        <v>18495</v>
      </c>
      <c r="F22915">
        <v>4.8</v>
      </c>
      <c r="G22915">
        <v>34.302799999999998</v>
      </c>
      <c r="H22915">
        <v>-78.835800000000006</v>
      </c>
      <c r="I22915" t="s">
        <v>2240</v>
      </c>
      <c r="M22915">
        <v>2013.99999999999</v>
      </c>
      <c r="N22915" t="s">
        <v>18494</v>
      </c>
      <c r="O22915" t="s">
        <v>2385</v>
      </c>
      <c r="P22915" t="s">
        <v>2386</v>
      </c>
      <c r="Q22915" t="s">
        <v>2385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1</v>
      </c>
      <c r="C22916" t="s">
        <v>2390</v>
      </c>
      <c r="D22916" t="s">
        <v>18493</v>
      </c>
      <c r="E22916" t="s">
        <v>18492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2</v>
      </c>
      <c r="O22916" t="s">
        <v>2385</v>
      </c>
      <c r="P22916" t="s">
        <v>2386</v>
      </c>
      <c r="Q22916" t="s">
        <v>2385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1</v>
      </c>
      <c r="C22917" t="s">
        <v>2390</v>
      </c>
      <c r="D22917" t="s">
        <v>18491</v>
      </c>
      <c r="E22917" t="s">
        <v>18490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6</v>
      </c>
      <c r="O22917" t="s">
        <v>2385</v>
      </c>
      <c r="P22917" t="s">
        <v>2386</v>
      </c>
      <c r="Q22917" t="s">
        <v>2385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1</v>
      </c>
      <c r="C22918" t="s">
        <v>2390</v>
      </c>
      <c r="D22918" t="s">
        <v>18489</v>
      </c>
      <c r="E22918" t="s">
        <v>18488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7</v>
      </c>
      <c r="O22918" t="s">
        <v>2385</v>
      </c>
      <c r="P22918" t="s">
        <v>2386</v>
      </c>
      <c r="Q22918" t="s">
        <v>2385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1</v>
      </c>
      <c r="C22919" t="s">
        <v>2390</v>
      </c>
      <c r="D22919" t="s">
        <v>18486</v>
      </c>
      <c r="E22919" t="s">
        <v>18485</v>
      </c>
      <c r="F22919">
        <v>1</v>
      </c>
      <c r="G22919">
        <v>40.5458</v>
      </c>
      <c r="H22919">
        <v>-74.496399999999994</v>
      </c>
      <c r="I22919" t="s">
        <v>2240</v>
      </c>
      <c r="M22919">
        <v>2011</v>
      </c>
      <c r="N22919" t="s">
        <v>18484</v>
      </c>
      <c r="O22919" t="s">
        <v>2385</v>
      </c>
      <c r="P22919" t="s">
        <v>2386</v>
      </c>
      <c r="Q22919" t="s">
        <v>2385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1</v>
      </c>
      <c r="C22920" t="s">
        <v>2390</v>
      </c>
      <c r="D22920" t="s">
        <v>18482</v>
      </c>
      <c r="E22920" t="s">
        <v>18483</v>
      </c>
      <c r="F22920">
        <v>3</v>
      </c>
      <c r="G22920">
        <v>42.559199999999997</v>
      </c>
      <c r="H22920">
        <v>-71.625900000000001</v>
      </c>
      <c r="I22920" t="s">
        <v>2240</v>
      </c>
      <c r="M22920">
        <v>2014</v>
      </c>
      <c r="N22920" t="s">
        <v>18482</v>
      </c>
      <c r="O22920" t="s">
        <v>2385</v>
      </c>
      <c r="P22920" t="s">
        <v>2386</v>
      </c>
      <c r="Q22920" t="s">
        <v>2385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1</v>
      </c>
      <c r="C22921" t="s">
        <v>2390</v>
      </c>
      <c r="D22921" t="s">
        <v>18481</v>
      </c>
      <c r="E22921" t="s">
        <v>18480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6</v>
      </c>
      <c r="O22921" t="s">
        <v>2385</v>
      </c>
      <c r="P22921" t="s">
        <v>2386</v>
      </c>
      <c r="Q22921" t="s">
        <v>2385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1</v>
      </c>
      <c r="C22922" t="s">
        <v>2390</v>
      </c>
      <c r="D22922" t="s">
        <v>18479</v>
      </c>
      <c r="E22922" t="s">
        <v>18478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7</v>
      </c>
      <c r="O22922" t="s">
        <v>2385</v>
      </c>
      <c r="P22922" t="s">
        <v>2386</v>
      </c>
      <c r="Q22922" t="s">
        <v>2385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1</v>
      </c>
      <c r="C22923" t="s">
        <v>2390</v>
      </c>
      <c r="D22923" t="s">
        <v>18476</v>
      </c>
      <c r="E22923" t="s">
        <v>18475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4</v>
      </c>
      <c r="O22923" t="s">
        <v>2385</v>
      </c>
      <c r="P22923" t="s">
        <v>2386</v>
      </c>
      <c r="Q22923" t="s">
        <v>2385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1</v>
      </c>
      <c r="C22924" t="s">
        <v>2390</v>
      </c>
      <c r="D22924" t="s">
        <v>18473</v>
      </c>
      <c r="E22924" t="s">
        <v>18472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6</v>
      </c>
      <c r="O22924" t="s">
        <v>2385</v>
      </c>
      <c r="P22924" t="s">
        <v>2386</v>
      </c>
      <c r="Q22924" t="s">
        <v>2385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1</v>
      </c>
      <c r="C22925" t="s">
        <v>2390</v>
      </c>
      <c r="D22925" t="s">
        <v>18471</v>
      </c>
      <c r="E22925" t="s">
        <v>18470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7</v>
      </c>
      <c r="O22925" t="s">
        <v>2385</v>
      </c>
      <c r="P22925" t="s">
        <v>2386</v>
      </c>
      <c r="Q22925" t="s">
        <v>2385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1</v>
      </c>
      <c r="C22926" t="s">
        <v>2390</v>
      </c>
      <c r="D22926" t="s">
        <v>18469</v>
      </c>
      <c r="E22926" t="s">
        <v>18468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1</v>
      </c>
      <c r="O22926" t="s">
        <v>2385</v>
      </c>
      <c r="P22926" t="s">
        <v>2386</v>
      </c>
      <c r="Q22926" t="s">
        <v>2385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1</v>
      </c>
      <c r="C22927" t="s">
        <v>2390</v>
      </c>
      <c r="D22927" t="s">
        <v>18467</v>
      </c>
      <c r="E22927" t="s">
        <v>18466</v>
      </c>
      <c r="F22927">
        <v>2323</v>
      </c>
      <c r="G22927">
        <v>35.211500000000001</v>
      </c>
      <c r="H22927">
        <v>-120.85550000000001</v>
      </c>
      <c r="I22927" t="s">
        <v>2710</v>
      </c>
      <c r="M22927">
        <v>1985.50107619457</v>
      </c>
      <c r="N22927" t="s">
        <v>2482</v>
      </c>
      <c r="O22927" t="s">
        <v>2385</v>
      </c>
      <c r="P22927" t="s">
        <v>2386</v>
      </c>
      <c r="Q22927" t="s">
        <v>2385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1</v>
      </c>
      <c r="C22928" t="s">
        <v>2390</v>
      </c>
      <c r="D22928" t="s">
        <v>18464</v>
      </c>
      <c r="E22928" t="s">
        <v>18465</v>
      </c>
      <c r="F22928">
        <v>18</v>
      </c>
      <c r="G22928">
        <v>37.7637</v>
      </c>
      <c r="H22928">
        <v>-121.6144</v>
      </c>
      <c r="I22928" t="s">
        <v>1369</v>
      </c>
      <c r="M22928">
        <v>2005</v>
      </c>
      <c r="N22928" t="s">
        <v>18464</v>
      </c>
      <c r="O22928" t="s">
        <v>2385</v>
      </c>
      <c r="P22928" t="s">
        <v>2386</v>
      </c>
      <c r="Q22928" t="s">
        <v>2385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1</v>
      </c>
      <c r="C22929" t="s">
        <v>2390</v>
      </c>
      <c r="D22929" t="s">
        <v>18463</v>
      </c>
      <c r="E22929" t="s">
        <v>18462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7</v>
      </c>
      <c r="O22929" t="s">
        <v>2385</v>
      </c>
      <c r="P22929" t="s">
        <v>2386</v>
      </c>
      <c r="Q22929" t="s">
        <v>2385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1</v>
      </c>
      <c r="C22930" t="s">
        <v>2390</v>
      </c>
      <c r="D22930" t="s">
        <v>18461</v>
      </c>
      <c r="E22930" t="s">
        <v>18460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69</v>
      </c>
      <c r="O22930" t="s">
        <v>2385</v>
      </c>
      <c r="P22930" t="s">
        <v>2386</v>
      </c>
      <c r="Q22930" t="s">
        <v>2385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1</v>
      </c>
      <c r="C22931" t="s">
        <v>2390</v>
      </c>
      <c r="D22931" t="s">
        <v>18459</v>
      </c>
      <c r="E22931" t="s">
        <v>18458</v>
      </c>
      <c r="F22931">
        <v>1.3</v>
      </c>
      <c r="G22931">
        <v>33.713099999999997</v>
      </c>
      <c r="H22931">
        <v>-117.07250000000001</v>
      </c>
      <c r="I22931" t="s">
        <v>2240</v>
      </c>
      <c r="M22931">
        <v>2015</v>
      </c>
      <c r="N22931" t="s">
        <v>18457</v>
      </c>
      <c r="O22931" t="s">
        <v>2385</v>
      </c>
      <c r="P22931" t="s">
        <v>2386</v>
      </c>
      <c r="Q22931" t="s">
        <v>2385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1</v>
      </c>
      <c r="C22932" t="s">
        <v>2390</v>
      </c>
      <c r="D22932" t="s">
        <v>18456</v>
      </c>
      <c r="E22932" t="s">
        <v>18455</v>
      </c>
      <c r="F22932">
        <v>30</v>
      </c>
      <c r="G22932">
        <v>46.275300000000001</v>
      </c>
      <c r="H22932">
        <v>-104.1836</v>
      </c>
      <c r="I22932" t="s">
        <v>1369</v>
      </c>
      <c r="M22932">
        <v>2008</v>
      </c>
      <c r="N22932" t="s">
        <v>5019</v>
      </c>
      <c r="O22932" t="s">
        <v>2385</v>
      </c>
      <c r="P22932" t="s">
        <v>2386</v>
      </c>
      <c r="Q22932" t="s">
        <v>2385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1</v>
      </c>
      <c r="C22933" t="s">
        <v>2390</v>
      </c>
      <c r="D22933" t="s">
        <v>18454</v>
      </c>
      <c r="E22933" t="s">
        <v>18453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6</v>
      </c>
      <c r="O22933" t="s">
        <v>2385</v>
      </c>
      <c r="P22933" t="s">
        <v>2386</v>
      </c>
      <c r="Q22933" t="s">
        <v>2385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1</v>
      </c>
      <c r="C22934" t="s">
        <v>2390</v>
      </c>
      <c r="D22934" t="s">
        <v>18452</v>
      </c>
      <c r="E22934" t="s">
        <v>18451</v>
      </c>
      <c r="F22934">
        <v>5</v>
      </c>
      <c r="G22934">
        <v>36.471699999999998</v>
      </c>
      <c r="H22934">
        <v>-79.528099999999995</v>
      </c>
      <c r="I22934" t="s">
        <v>2240</v>
      </c>
      <c r="M22934">
        <v>2013</v>
      </c>
      <c r="N22934" t="s">
        <v>18450</v>
      </c>
      <c r="O22934" t="s">
        <v>2385</v>
      </c>
      <c r="P22934" t="s">
        <v>2386</v>
      </c>
      <c r="Q22934" t="s">
        <v>2385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1</v>
      </c>
      <c r="C22935" t="s">
        <v>2390</v>
      </c>
      <c r="D22935" t="s">
        <v>18449</v>
      </c>
      <c r="E22935" t="s">
        <v>18448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2</v>
      </c>
      <c r="O22935" t="s">
        <v>2385</v>
      </c>
      <c r="P22935" t="s">
        <v>2386</v>
      </c>
      <c r="Q22935" t="s">
        <v>2385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1</v>
      </c>
      <c r="C22936" t="s">
        <v>2390</v>
      </c>
      <c r="D22936" t="s">
        <v>18447</v>
      </c>
      <c r="E22936" t="s">
        <v>18446</v>
      </c>
      <c r="F22936">
        <v>2.2999999999999998</v>
      </c>
      <c r="G22936">
        <v>45.114400000000003</v>
      </c>
      <c r="H22936">
        <v>-93.813800000000001</v>
      </c>
      <c r="I22936" t="s">
        <v>2240</v>
      </c>
      <c r="M22936">
        <v>2015.99999999999</v>
      </c>
      <c r="N22936" t="s">
        <v>6079</v>
      </c>
      <c r="O22936" t="s">
        <v>2385</v>
      </c>
      <c r="P22936" t="s">
        <v>2386</v>
      </c>
      <c r="Q22936" t="s">
        <v>2385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1</v>
      </c>
      <c r="C22937" t="s">
        <v>2390</v>
      </c>
      <c r="D22937" t="s">
        <v>18445</v>
      </c>
      <c r="E22937" t="s">
        <v>18444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3</v>
      </c>
      <c r="O22937" t="s">
        <v>2385</v>
      </c>
      <c r="P22937" t="s">
        <v>2386</v>
      </c>
      <c r="Q22937" t="s">
        <v>2385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1</v>
      </c>
      <c r="C22938" t="s">
        <v>2390</v>
      </c>
      <c r="D22938" t="s">
        <v>18442</v>
      </c>
      <c r="E22938" t="s">
        <v>18441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1</v>
      </c>
      <c r="O22938" t="s">
        <v>2385</v>
      </c>
      <c r="P22938" t="s">
        <v>2386</v>
      </c>
      <c r="Q22938" t="s">
        <v>2385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1</v>
      </c>
      <c r="C22939" t="s">
        <v>2390</v>
      </c>
      <c r="D22939" t="s">
        <v>18440</v>
      </c>
      <c r="E22939" t="s">
        <v>18439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8</v>
      </c>
      <c r="O22939" t="s">
        <v>2385</v>
      </c>
      <c r="P22939" t="s">
        <v>2386</v>
      </c>
      <c r="Q22939" t="s">
        <v>2385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1</v>
      </c>
      <c r="C22940" t="s">
        <v>2390</v>
      </c>
      <c r="D22940" t="s">
        <v>18438</v>
      </c>
      <c r="E22940" t="s">
        <v>18437</v>
      </c>
      <c r="F22940">
        <v>7.3</v>
      </c>
      <c r="G22940">
        <v>33.898899999999998</v>
      </c>
      <c r="H22940">
        <v>-116.5728</v>
      </c>
      <c r="I22940" t="s">
        <v>1369</v>
      </c>
      <c r="M22940">
        <v>1986</v>
      </c>
      <c r="N22940" t="s">
        <v>4105</v>
      </c>
      <c r="O22940" t="s">
        <v>2385</v>
      </c>
      <c r="P22940" t="s">
        <v>2386</v>
      </c>
      <c r="Q22940" t="s">
        <v>2385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1</v>
      </c>
      <c r="C22941" t="s">
        <v>2390</v>
      </c>
      <c r="D22941" t="s">
        <v>18436</v>
      </c>
      <c r="E22941" t="s">
        <v>18435</v>
      </c>
      <c r="F22941">
        <v>5.5</v>
      </c>
      <c r="G22941">
        <v>33.893700000000003</v>
      </c>
      <c r="H22941">
        <v>-116.56780000000001</v>
      </c>
      <c r="I22941" t="s">
        <v>1369</v>
      </c>
      <c r="M22941">
        <v>1986</v>
      </c>
      <c r="N22941" t="s">
        <v>4105</v>
      </c>
      <c r="O22941" t="s">
        <v>2385</v>
      </c>
      <c r="P22941" t="s">
        <v>2386</v>
      </c>
      <c r="Q22941" t="s">
        <v>2385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1</v>
      </c>
      <c r="C22942" t="s">
        <v>2390</v>
      </c>
      <c r="D22942" t="s">
        <v>18434</v>
      </c>
      <c r="E22942" t="s">
        <v>18433</v>
      </c>
      <c r="F22942">
        <v>11.7</v>
      </c>
      <c r="G22942">
        <v>33.8874</v>
      </c>
      <c r="H22942">
        <v>-116.5782</v>
      </c>
      <c r="I22942" t="s">
        <v>1369</v>
      </c>
      <c r="M22942">
        <v>1987</v>
      </c>
      <c r="N22942" t="s">
        <v>4105</v>
      </c>
      <c r="O22942" t="s">
        <v>2385</v>
      </c>
      <c r="P22942" t="s">
        <v>2386</v>
      </c>
      <c r="Q22942" t="s">
        <v>2385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1</v>
      </c>
      <c r="C22943" t="s">
        <v>2390</v>
      </c>
      <c r="D22943" t="s">
        <v>18432</v>
      </c>
      <c r="E22943" t="s">
        <v>18431</v>
      </c>
      <c r="F22943">
        <v>27.1</v>
      </c>
      <c r="G22943">
        <v>35.050600000000003</v>
      </c>
      <c r="H22943">
        <v>-118.17140000000001</v>
      </c>
      <c r="I22943" t="s">
        <v>1369</v>
      </c>
      <c r="M22943">
        <v>1987</v>
      </c>
      <c r="N22943" t="s">
        <v>4105</v>
      </c>
      <c r="O22943" t="s">
        <v>2385</v>
      </c>
      <c r="P22943" t="s">
        <v>2386</v>
      </c>
      <c r="Q22943" t="s">
        <v>2385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1</v>
      </c>
      <c r="C22944" t="s">
        <v>2390</v>
      </c>
      <c r="D22944" t="s">
        <v>18430</v>
      </c>
      <c r="E22944" t="s">
        <v>18429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8</v>
      </c>
      <c r="O22944" t="s">
        <v>2385</v>
      </c>
      <c r="P22944" t="s">
        <v>2386</v>
      </c>
      <c r="Q22944" t="s">
        <v>2385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1</v>
      </c>
      <c r="C22945" t="s">
        <v>2390</v>
      </c>
      <c r="D22945" t="s">
        <v>18427</v>
      </c>
      <c r="E22945" t="s">
        <v>18426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5</v>
      </c>
      <c r="O22945" t="s">
        <v>2385</v>
      </c>
      <c r="P22945" t="s">
        <v>2386</v>
      </c>
      <c r="Q22945" t="s">
        <v>2385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1</v>
      </c>
      <c r="C22946" t="s">
        <v>2390</v>
      </c>
      <c r="D22946" t="s">
        <v>18424</v>
      </c>
      <c r="E22946" t="s">
        <v>18423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2</v>
      </c>
      <c r="O22946" t="s">
        <v>2385</v>
      </c>
      <c r="P22946" t="s">
        <v>2386</v>
      </c>
      <c r="Q22946" t="s">
        <v>2385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1</v>
      </c>
      <c r="C22947" t="s">
        <v>2390</v>
      </c>
      <c r="D22947" t="s">
        <v>18421</v>
      </c>
      <c r="E22947" t="s">
        <v>18420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19</v>
      </c>
      <c r="O22947" t="s">
        <v>2385</v>
      </c>
      <c r="P22947" t="s">
        <v>2386</v>
      </c>
      <c r="Q22947" t="s">
        <v>2385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1</v>
      </c>
      <c r="C22948" t="s">
        <v>2390</v>
      </c>
      <c r="D22948" t="s">
        <v>18418</v>
      </c>
      <c r="E22948" t="s">
        <v>18417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6</v>
      </c>
      <c r="O22948" t="s">
        <v>2385</v>
      </c>
      <c r="P22948" t="s">
        <v>2386</v>
      </c>
      <c r="Q22948" t="s">
        <v>2385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1</v>
      </c>
      <c r="C22949" t="s">
        <v>2390</v>
      </c>
      <c r="D22949" t="s">
        <v>18416</v>
      </c>
      <c r="E22949" t="s">
        <v>18415</v>
      </c>
      <c r="F22949">
        <v>45</v>
      </c>
      <c r="G22949">
        <v>33.939300000000003</v>
      </c>
      <c r="H22949">
        <v>-116.5527</v>
      </c>
      <c r="I22949" t="s">
        <v>1369</v>
      </c>
      <c r="M22949">
        <v>2008</v>
      </c>
      <c r="N22949" t="s">
        <v>2770</v>
      </c>
      <c r="O22949" t="s">
        <v>2385</v>
      </c>
      <c r="P22949" t="s">
        <v>2386</v>
      </c>
      <c r="Q22949" t="s">
        <v>2385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1</v>
      </c>
      <c r="C22950" t="s">
        <v>2390</v>
      </c>
      <c r="D22950" t="s">
        <v>18414</v>
      </c>
      <c r="E22950" t="s">
        <v>18413</v>
      </c>
      <c r="F22950">
        <v>17.399999999999999</v>
      </c>
      <c r="G22950">
        <v>37.047800000000002</v>
      </c>
      <c r="H22950">
        <v>-121.1708</v>
      </c>
      <c r="I22950" t="s">
        <v>1369</v>
      </c>
      <c r="M22950">
        <v>1988</v>
      </c>
      <c r="N22950" t="s">
        <v>18412</v>
      </c>
      <c r="O22950" t="s">
        <v>2385</v>
      </c>
      <c r="P22950" t="s">
        <v>2386</v>
      </c>
      <c r="Q22950" t="s">
        <v>2385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1</v>
      </c>
      <c r="C22951" t="s">
        <v>2390</v>
      </c>
      <c r="D22951" t="s">
        <v>18410</v>
      </c>
      <c r="E22951" t="s">
        <v>18411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0</v>
      </c>
      <c r="O22951" t="s">
        <v>2385</v>
      </c>
      <c r="P22951" t="s">
        <v>2386</v>
      </c>
      <c r="Q22951" t="s">
        <v>2385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1</v>
      </c>
      <c r="C22952" t="s">
        <v>2390</v>
      </c>
      <c r="D22952" t="s">
        <v>18409</v>
      </c>
      <c r="E22952" t="s">
        <v>18408</v>
      </c>
      <c r="F22952">
        <v>1</v>
      </c>
      <c r="G22952">
        <v>36.5381</v>
      </c>
      <c r="H22952">
        <v>-119.4264</v>
      </c>
      <c r="I22952" t="s">
        <v>2240</v>
      </c>
      <c r="M22952">
        <v>2011</v>
      </c>
      <c r="N22952" t="s">
        <v>2647</v>
      </c>
      <c r="O22952" t="s">
        <v>2385</v>
      </c>
      <c r="P22952" t="s">
        <v>2386</v>
      </c>
      <c r="Q22952" t="s">
        <v>2385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1</v>
      </c>
      <c r="C22953" t="s">
        <v>2390</v>
      </c>
      <c r="D22953" t="s">
        <v>18407</v>
      </c>
      <c r="E22953" t="s">
        <v>18406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8</v>
      </c>
      <c r="O22953" t="s">
        <v>2385</v>
      </c>
      <c r="P22953" t="s">
        <v>2386</v>
      </c>
      <c r="Q22953" t="s">
        <v>2385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1</v>
      </c>
      <c r="C22954" t="s">
        <v>2390</v>
      </c>
      <c r="D22954" t="s">
        <v>18405</v>
      </c>
      <c r="E22954" t="s">
        <v>18404</v>
      </c>
      <c r="F22954">
        <v>1.6</v>
      </c>
      <c r="G22954">
        <v>31.247900000000001</v>
      </c>
      <c r="H22954">
        <v>-90.199100000000001</v>
      </c>
      <c r="I22954" t="s">
        <v>2463</v>
      </c>
      <c r="M22954">
        <v>1951</v>
      </c>
      <c r="N22954" t="s">
        <v>18403</v>
      </c>
      <c r="O22954" t="s">
        <v>2385</v>
      </c>
      <c r="P22954" t="s">
        <v>2386</v>
      </c>
      <c r="Q22954" t="s">
        <v>2385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1</v>
      </c>
      <c r="C22955" t="s">
        <v>2390</v>
      </c>
      <c r="D22955" t="s">
        <v>18402</v>
      </c>
      <c r="E22955" t="s">
        <v>18401</v>
      </c>
      <c r="F22955">
        <v>1.5</v>
      </c>
      <c r="G22955">
        <v>34.708300000000001</v>
      </c>
      <c r="H22955">
        <v>-118.1306</v>
      </c>
      <c r="I22955" t="s">
        <v>2240</v>
      </c>
      <c r="M22955">
        <v>2014</v>
      </c>
      <c r="N22955" t="s">
        <v>2591</v>
      </c>
      <c r="O22955" t="s">
        <v>2385</v>
      </c>
      <c r="P22955" t="s">
        <v>2386</v>
      </c>
      <c r="Q22955" t="s">
        <v>2385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1</v>
      </c>
      <c r="C22956" t="s">
        <v>2390</v>
      </c>
      <c r="D22956" t="s">
        <v>18400</v>
      </c>
      <c r="E22956" t="s">
        <v>18399</v>
      </c>
      <c r="F22956">
        <v>1</v>
      </c>
      <c r="G22956">
        <v>34.708300000000001</v>
      </c>
      <c r="H22956">
        <v>-118.1306</v>
      </c>
      <c r="I22956" t="s">
        <v>2240</v>
      </c>
      <c r="M22956">
        <v>2014</v>
      </c>
      <c r="N22956" t="s">
        <v>2591</v>
      </c>
      <c r="O22956" t="s">
        <v>2385</v>
      </c>
      <c r="P22956" t="s">
        <v>2386</v>
      </c>
      <c r="Q22956" t="s">
        <v>2385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1</v>
      </c>
      <c r="C22957" t="s">
        <v>2390</v>
      </c>
      <c r="D22957" t="s">
        <v>18398</v>
      </c>
      <c r="E22957" t="s">
        <v>18397</v>
      </c>
      <c r="F22957">
        <v>1</v>
      </c>
      <c r="G22957">
        <v>34.708300000000001</v>
      </c>
      <c r="H22957">
        <v>-118.1306</v>
      </c>
      <c r="I22957" t="s">
        <v>2240</v>
      </c>
      <c r="M22957">
        <v>2014</v>
      </c>
      <c r="N22957" t="s">
        <v>2591</v>
      </c>
      <c r="O22957" t="s">
        <v>2385</v>
      </c>
      <c r="P22957" t="s">
        <v>2386</v>
      </c>
      <c r="Q22957" t="s">
        <v>2385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1</v>
      </c>
      <c r="C22958" t="s">
        <v>2390</v>
      </c>
      <c r="D22958" t="s">
        <v>18396</v>
      </c>
      <c r="E22958" t="s">
        <v>18395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6</v>
      </c>
      <c r="O22958" t="s">
        <v>2385</v>
      </c>
      <c r="P22958" t="s">
        <v>2386</v>
      </c>
      <c r="Q22958" t="s">
        <v>2385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1</v>
      </c>
      <c r="C22959" t="s">
        <v>2390</v>
      </c>
      <c r="D22959" t="s">
        <v>18393</v>
      </c>
      <c r="E22959" t="s">
        <v>18394</v>
      </c>
      <c r="F22959">
        <v>13</v>
      </c>
      <c r="G22959">
        <v>39.977400000000003</v>
      </c>
      <c r="H22959">
        <v>-74.621899999999997</v>
      </c>
      <c r="I22959" t="s">
        <v>2240</v>
      </c>
      <c r="M22959">
        <v>2017</v>
      </c>
      <c r="N22959" t="s">
        <v>18393</v>
      </c>
      <c r="O22959" t="s">
        <v>2385</v>
      </c>
      <c r="P22959" t="s">
        <v>2386</v>
      </c>
      <c r="Q22959" t="s">
        <v>2385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1</v>
      </c>
      <c r="C22960" t="s">
        <v>2390</v>
      </c>
      <c r="D22960" t="s">
        <v>18392</v>
      </c>
      <c r="E22960" t="s">
        <v>18391</v>
      </c>
      <c r="F22960">
        <v>4</v>
      </c>
      <c r="G22960">
        <v>35.199199999999998</v>
      </c>
      <c r="H22960">
        <v>-81.410799999999995</v>
      </c>
      <c r="I22960" t="s">
        <v>2240</v>
      </c>
      <c r="M22960">
        <v>2012</v>
      </c>
      <c r="N22960" t="s">
        <v>18390</v>
      </c>
      <c r="O22960" t="s">
        <v>2385</v>
      </c>
      <c r="P22960" t="s">
        <v>2386</v>
      </c>
      <c r="Q22960" t="s">
        <v>2385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1</v>
      </c>
      <c r="C22961" t="s">
        <v>2390</v>
      </c>
      <c r="D22961" t="s">
        <v>18389</v>
      </c>
      <c r="E22961" t="s">
        <v>18388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2</v>
      </c>
      <c r="O22961" t="s">
        <v>2385</v>
      </c>
      <c r="P22961" t="s">
        <v>2386</v>
      </c>
      <c r="Q22961" t="s">
        <v>2385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1</v>
      </c>
      <c r="C22962" t="s">
        <v>2390</v>
      </c>
      <c r="D22962" t="s">
        <v>18387</v>
      </c>
      <c r="E22962" t="s">
        <v>18386</v>
      </c>
      <c r="F22962">
        <v>6.5</v>
      </c>
      <c r="G22962">
        <v>44.026000000000003</v>
      </c>
      <c r="H22962">
        <v>-92.881600000000006</v>
      </c>
      <c r="I22962" t="s">
        <v>2240</v>
      </c>
      <c r="M22962">
        <v>2017</v>
      </c>
      <c r="N22962" t="s">
        <v>3306</v>
      </c>
      <c r="O22962" t="s">
        <v>2385</v>
      </c>
      <c r="P22962" t="s">
        <v>2386</v>
      </c>
      <c r="Q22962" t="s">
        <v>2385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1</v>
      </c>
      <c r="C22963" t="s">
        <v>2390</v>
      </c>
      <c r="D22963" t="s">
        <v>18385</v>
      </c>
      <c r="E22963" t="s">
        <v>18384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3</v>
      </c>
      <c r="O22963" t="s">
        <v>2385</v>
      </c>
      <c r="P22963" t="s">
        <v>2386</v>
      </c>
      <c r="Q22963" t="s">
        <v>2385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1</v>
      </c>
      <c r="C22964" t="s">
        <v>2390</v>
      </c>
      <c r="D22964" t="s">
        <v>18382</v>
      </c>
      <c r="E22964" t="s">
        <v>18381</v>
      </c>
      <c r="F22964">
        <v>5</v>
      </c>
      <c r="G22964">
        <v>44.022399999999998</v>
      </c>
      <c r="H22964">
        <v>-92.757000000000005</v>
      </c>
      <c r="I22964" t="s">
        <v>2240</v>
      </c>
      <c r="M22964">
        <v>2017</v>
      </c>
      <c r="N22964" t="s">
        <v>18380</v>
      </c>
      <c r="O22964" t="s">
        <v>2385</v>
      </c>
      <c r="P22964" t="s">
        <v>2386</v>
      </c>
      <c r="Q22964" t="s">
        <v>2385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1</v>
      </c>
      <c r="C22965" t="s">
        <v>2390</v>
      </c>
      <c r="D22965" t="s">
        <v>18379</v>
      </c>
      <c r="E22965" t="s">
        <v>18378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4</v>
      </c>
      <c r="O22965" t="s">
        <v>2385</v>
      </c>
      <c r="P22965" t="s">
        <v>2386</v>
      </c>
      <c r="Q22965" t="s">
        <v>2385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1</v>
      </c>
      <c r="C22966" t="s">
        <v>2390</v>
      </c>
      <c r="D22966" t="s">
        <v>18377</v>
      </c>
      <c r="E22966" t="s">
        <v>18376</v>
      </c>
      <c r="F22966">
        <v>5</v>
      </c>
      <c r="G22966">
        <v>44.040399999999998</v>
      </c>
      <c r="H22966">
        <v>-92.69</v>
      </c>
      <c r="I22966" t="s">
        <v>2240</v>
      </c>
      <c r="M22966">
        <v>2018</v>
      </c>
      <c r="N22966" t="s">
        <v>18375</v>
      </c>
      <c r="O22966" t="s">
        <v>2385</v>
      </c>
      <c r="P22966" t="s">
        <v>2386</v>
      </c>
      <c r="Q22966" t="s">
        <v>2385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1</v>
      </c>
      <c r="C22967" t="s">
        <v>2390</v>
      </c>
      <c r="D22967" t="s">
        <v>18374</v>
      </c>
      <c r="E22967" t="s">
        <v>18373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2</v>
      </c>
      <c r="O22967" t="s">
        <v>2385</v>
      </c>
      <c r="P22967" t="s">
        <v>2386</v>
      </c>
      <c r="Q22967" t="s">
        <v>2385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1</v>
      </c>
      <c r="C22968" t="s">
        <v>2390</v>
      </c>
      <c r="D22968" t="s">
        <v>18370</v>
      </c>
      <c r="E22968" t="s">
        <v>18371</v>
      </c>
      <c r="F22968">
        <v>20</v>
      </c>
      <c r="G22968">
        <v>36.125</v>
      </c>
      <c r="H22968">
        <v>-77.409199999999998</v>
      </c>
      <c r="I22968" t="s">
        <v>2240</v>
      </c>
      <c r="M22968">
        <v>2014</v>
      </c>
      <c r="N22968" t="s">
        <v>18370</v>
      </c>
      <c r="O22968" t="s">
        <v>2385</v>
      </c>
      <c r="P22968" t="s">
        <v>2386</v>
      </c>
      <c r="Q22968" t="s">
        <v>2385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1</v>
      </c>
      <c r="C22969" t="s">
        <v>2390</v>
      </c>
      <c r="D22969" t="s">
        <v>18369</v>
      </c>
      <c r="E22969" t="s">
        <v>18368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5</v>
      </c>
      <c r="O22969" t="s">
        <v>2385</v>
      </c>
      <c r="P22969" t="s">
        <v>2386</v>
      </c>
      <c r="Q22969" t="s">
        <v>2385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1</v>
      </c>
      <c r="C22970" t="s">
        <v>2390</v>
      </c>
      <c r="D22970" t="s">
        <v>18367</v>
      </c>
      <c r="E22970" t="s">
        <v>18366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6</v>
      </c>
      <c r="O22970" t="s">
        <v>2385</v>
      </c>
      <c r="P22970" t="s">
        <v>2386</v>
      </c>
      <c r="Q22970" t="s">
        <v>2385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1</v>
      </c>
      <c r="C22971" t="s">
        <v>2390</v>
      </c>
      <c r="D22971" t="s">
        <v>18365</v>
      </c>
      <c r="E22971" t="s">
        <v>18364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8</v>
      </c>
      <c r="O22971" t="s">
        <v>2385</v>
      </c>
      <c r="P22971" t="s">
        <v>2386</v>
      </c>
      <c r="Q22971" t="s">
        <v>2385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1</v>
      </c>
      <c r="C22972" t="s">
        <v>2390</v>
      </c>
      <c r="D22972" t="s">
        <v>18363</v>
      </c>
      <c r="E22972" t="s">
        <v>18362</v>
      </c>
      <c r="F22972">
        <v>5</v>
      </c>
      <c r="G22972">
        <v>33.8431</v>
      </c>
      <c r="H22972">
        <v>-118.2347</v>
      </c>
      <c r="I22972" t="s">
        <v>2463</v>
      </c>
      <c r="J22972" t="s">
        <v>5</v>
      </c>
      <c r="M22972">
        <v>1976</v>
      </c>
      <c r="N22972" t="s">
        <v>12273</v>
      </c>
      <c r="O22972" t="s">
        <v>2385</v>
      </c>
      <c r="P22972" t="s">
        <v>2386</v>
      </c>
      <c r="Q22972" t="s">
        <v>2385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1</v>
      </c>
      <c r="C22973" t="s">
        <v>2390</v>
      </c>
      <c r="D22973" t="s">
        <v>18361</v>
      </c>
      <c r="E22973" t="s">
        <v>18360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2</v>
      </c>
      <c r="O22973" t="s">
        <v>2385</v>
      </c>
      <c r="P22973" t="s">
        <v>2386</v>
      </c>
      <c r="Q22973" t="s">
        <v>2385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1</v>
      </c>
      <c r="C22974" t="s">
        <v>2390</v>
      </c>
      <c r="D22974" t="s">
        <v>18359</v>
      </c>
      <c r="E22974" t="s">
        <v>18358</v>
      </c>
      <c r="F22974">
        <v>1</v>
      </c>
      <c r="G22974">
        <v>42.323399999999999</v>
      </c>
      <c r="H22974">
        <v>-83.680300000000003</v>
      </c>
      <c r="I22974" t="s">
        <v>2240</v>
      </c>
      <c r="M22974">
        <v>2015</v>
      </c>
      <c r="N22974" t="s">
        <v>2874</v>
      </c>
      <c r="O22974" t="s">
        <v>2385</v>
      </c>
      <c r="P22974" t="s">
        <v>2386</v>
      </c>
      <c r="Q22974" t="s">
        <v>2385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1</v>
      </c>
      <c r="C22975" t="s">
        <v>2390</v>
      </c>
      <c r="D22975" t="s">
        <v>18357</v>
      </c>
      <c r="E22975" t="s">
        <v>18356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5</v>
      </c>
      <c r="O22975" t="s">
        <v>2385</v>
      </c>
      <c r="P22975" t="s">
        <v>2386</v>
      </c>
      <c r="Q22975" t="s">
        <v>2385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1</v>
      </c>
      <c r="C22976" t="s">
        <v>2390</v>
      </c>
      <c r="D22976" t="s">
        <v>18354</v>
      </c>
      <c r="E22976" t="s">
        <v>18353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2</v>
      </c>
      <c r="O22976" t="s">
        <v>2385</v>
      </c>
      <c r="P22976" t="s">
        <v>2386</v>
      </c>
      <c r="Q22976" t="s">
        <v>2385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1</v>
      </c>
      <c r="C22977" t="s">
        <v>2390</v>
      </c>
      <c r="D22977" t="s">
        <v>18351</v>
      </c>
      <c r="E22977" t="s">
        <v>18350</v>
      </c>
      <c r="F22977">
        <v>68.3</v>
      </c>
      <c r="G22977">
        <v>45.1554</v>
      </c>
      <c r="H22977">
        <v>-67.401200000000003</v>
      </c>
      <c r="I22977" t="s">
        <v>814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49</v>
      </c>
      <c r="O22977" t="s">
        <v>2385</v>
      </c>
      <c r="P22977" t="s">
        <v>2386</v>
      </c>
      <c r="Q22977" t="s">
        <v>2385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1</v>
      </c>
      <c r="C22978" t="s">
        <v>2390</v>
      </c>
      <c r="D22978" t="s">
        <v>18348</v>
      </c>
      <c r="E22978" t="s">
        <v>18347</v>
      </c>
      <c r="F22978">
        <v>50</v>
      </c>
      <c r="G22978">
        <v>36.548900000000003</v>
      </c>
      <c r="H22978">
        <v>-82.566699999999997</v>
      </c>
      <c r="I22978" t="s">
        <v>814</v>
      </c>
      <c r="J22978" t="s">
        <v>72</v>
      </c>
      <c r="K22978" t="s">
        <v>3</v>
      </c>
      <c r="L22978" t="s">
        <v>5</v>
      </c>
      <c r="M22978">
        <v>2006</v>
      </c>
      <c r="N22978" t="s">
        <v>18346</v>
      </c>
      <c r="O22978" t="s">
        <v>2385</v>
      </c>
      <c r="P22978" t="s">
        <v>2386</v>
      </c>
      <c r="Q22978" t="s">
        <v>2385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1</v>
      </c>
      <c r="C22979" t="s">
        <v>2390</v>
      </c>
      <c r="D22979" t="s">
        <v>18345</v>
      </c>
      <c r="E22979" t="s">
        <v>18344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4</v>
      </c>
      <c r="M22979">
        <v>1975.7037037037001</v>
      </c>
      <c r="N22979" t="s">
        <v>13886</v>
      </c>
      <c r="O22979" t="s">
        <v>2385</v>
      </c>
      <c r="P22979" t="s">
        <v>2386</v>
      </c>
      <c r="Q22979" t="s">
        <v>2385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1</v>
      </c>
      <c r="C22980" t="s">
        <v>2390</v>
      </c>
      <c r="D22980" t="s">
        <v>18342</v>
      </c>
      <c r="E22980" t="s">
        <v>18343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2</v>
      </c>
      <c r="O22980" t="s">
        <v>2385</v>
      </c>
      <c r="P22980" t="s">
        <v>2386</v>
      </c>
      <c r="Q22980" t="s">
        <v>2385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1</v>
      </c>
      <c r="C22981" t="s">
        <v>2390</v>
      </c>
      <c r="D22981" t="s">
        <v>18341</v>
      </c>
      <c r="E22981" t="s">
        <v>18340</v>
      </c>
      <c r="F22981">
        <v>22.5</v>
      </c>
      <c r="G22981">
        <v>38.8367</v>
      </c>
      <c r="H22981">
        <v>-118.32389999999999</v>
      </c>
      <c r="I22981" t="s">
        <v>3927</v>
      </c>
      <c r="M22981">
        <v>2014</v>
      </c>
      <c r="N22981" t="s">
        <v>18339</v>
      </c>
      <c r="O22981" t="s">
        <v>2385</v>
      </c>
      <c r="P22981" t="s">
        <v>2386</v>
      </c>
      <c r="Q22981" t="s">
        <v>2385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1</v>
      </c>
      <c r="C22982" t="s">
        <v>2390</v>
      </c>
      <c r="D22982" t="s">
        <v>18338</v>
      </c>
      <c r="E22982" t="s">
        <v>18337</v>
      </c>
      <c r="F22982">
        <v>25</v>
      </c>
      <c r="G22982">
        <v>38.835799999999999</v>
      </c>
      <c r="H22982">
        <v>-118.3253</v>
      </c>
      <c r="I22982" t="s">
        <v>3927</v>
      </c>
      <c r="M22982">
        <v>2015</v>
      </c>
      <c r="N22982" t="s">
        <v>18336</v>
      </c>
      <c r="O22982" t="s">
        <v>2385</v>
      </c>
      <c r="P22982" t="s">
        <v>2386</v>
      </c>
      <c r="Q22982" t="s">
        <v>2385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1</v>
      </c>
      <c r="C22983" t="s">
        <v>2390</v>
      </c>
      <c r="D22983" t="s">
        <v>18335</v>
      </c>
      <c r="E22983" t="s">
        <v>18334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8</v>
      </c>
      <c r="O22983" t="s">
        <v>2385</v>
      </c>
      <c r="P22983" t="s">
        <v>2386</v>
      </c>
      <c r="Q22983" t="s">
        <v>2385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1</v>
      </c>
      <c r="C22984" t="s">
        <v>2390</v>
      </c>
      <c r="D22984" t="s">
        <v>18333</v>
      </c>
      <c r="E22984" t="s">
        <v>18332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6</v>
      </c>
      <c r="O22984" t="s">
        <v>2385</v>
      </c>
      <c r="P22984" t="s">
        <v>2386</v>
      </c>
      <c r="Q22984" t="s">
        <v>2385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1</v>
      </c>
      <c r="C22985" t="s">
        <v>2390</v>
      </c>
      <c r="D22985" t="s">
        <v>18331</v>
      </c>
      <c r="E22985" t="s">
        <v>18330</v>
      </c>
      <c r="F22985">
        <v>2285.3000000000002</v>
      </c>
      <c r="G22985">
        <v>41.9756</v>
      </c>
      <c r="H22985">
        <v>-86.565200000000004</v>
      </c>
      <c r="I22985" t="s">
        <v>2710</v>
      </c>
      <c r="M22985">
        <v>1976.4877259003099</v>
      </c>
      <c r="N22985" t="s">
        <v>3577</v>
      </c>
      <c r="O22985" t="s">
        <v>2385</v>
      </c>
      <c r="P22985" t="s">
        <v>2386</v>
      </c>
      <c r="Q22985" t="s">
        <v>2385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1</v>
      </c>
      <c r="C22986" t="s">
        <v>2390</v>
      </c>
      <c r="D22986" t="s">
        <v>18329</v>
      </c>
      <c r="E22986" t="s">
        <v>18328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2</v>
      </c>
      <c r="O22986" t="s">
        <v>2385</v>
      </c>
      <c r="P22986" t="s">
        <v>2386</v>
      </c>
      <c r="Q22986" t="s">
        <v>2385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1</v>
      </c>
      <c r="C22987" t="s">
        <v>2390</v>
      </c>
      <c r="D22987" t="s">
        <v>18327</v>
      </c>
      <c r="E22987" t="s">
        <v>18326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0</v>
      </c>
      <c r="O22987" t="s">
        <v>2385</v>
      </c>
      <c r="P22987" t="s">
        <v>2386</v>
      </c>
      <c r="Q22987" t="s">
        <v>2385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1</v>
      </c>
      <c r="C22988" t="s">
        <v>2390</v>
      </c>
      <c r="D22988" t="s">
        <v>18325</v>
      </c>
      <c r="E22988" t="s">
        <v>18324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5</v>
      </c>
      <c r="O22988" t="s">
        <v>2385</v>
      </c>
      <c r="P22988" t="s">
        <v>2386</v>
      </c>
      <c r="Q22988" t="s">
        <v>2385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1</v>
      </c>
      <c r="C22989" t="s">
        <v>2390</v>
      </c>
      <c r="D22989" t="s">
        <v>18323</v>
      </c>
      <c r="E22989" t="s">
        <v>18322</v>
      </c>
      <c r="F22989">
        <v>1</v>
      </c>
      <c r="G22989">
        <v>42.300800000000002</v>
      </c>
      <c r="H22989">
        <v>-71.047200000000004</v>
      </c>
      <c r="I22989" t="s">
        <v>2240</v>
      </c>
      <c r="M22989">
        <v>2012</v>
      </c>
      <c r="N22989" t="s">
        <v>11166</v>
      </c>
      <c r="O22989" t="s">
        <v>2385</v>
      </c>
      <c r="P22989" t="s">
        <v>2386</v>
      </c>
      <c r="Q22989" t="s">
        <v>2385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1</v>
      </c>
      <c r="C22990" t="s">
        <v>2390</v>
      </c>
      <c r="D22990" t="s">
        <v>18321</v>
      </c>
      <c r="E22990" t="s">
        <v>18320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1</v>
      </c>
      <c r="O22990" t="s">
        <v>2385</v>
      </c>
      <c r="P22990" t="s">
        <v>2386</v>
      </c>
      <c r="Q22990" t="s">
        <v>2385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1</v>
      </c>
      <c r="C22991" t="s">
        <v>2390</v>
      </c>
      <c r="D22991" t="s">
        <v>18319</v>
      </c>
      <c r="E22991" t="s">
        <v>18318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7</v>
      </c>
      <c r="O22991" t="s">
        <v>2385</v>
      </c>
      <c r="P22991" t="s">
        <v>2386</v>
      </c>
      <c r="Q22991" t="s">
        <v>2385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1</v>
      </c>
      <c r="C22992" t="s">
        <v>2390</v>
      </c>
      <c r="D22992" t="s">
        <v>18316</v>
      </c>
      <c r="E22992" t="s">
        <v>18315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2</v>
      </c>
      <c r="O22992" t="s">
        <v>2505</v>
      </c>
      <c r="P22992" t="s">
        <v>2501</v>
      </c>
      <c r="Q22992" t="s">
        <v>1347</v>
      </c>
      <c r="R22992">
        <v>30936</v>
      </c>
      <c r="Y22992">
        <v>685.39771183776702</v>
      </c>
    </row>
    <row r="22993" spans="1:25" hidden="1">
      <c r="A22993"/>
      <c r="B22993" t="s">
        <v>2391</v>
      </c>
      <c r="C22993" t="s">
        <v>2390</v>
      </c>
      <c r="D22993" t="s">
        <v>18314</v>
      </c>
      <c r="E22993" t="s">
        <v>18313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2</v>
      </c>
      <c r="O22993" t="s">
        <v>2385</v>
      </c>
      <c r="P22993" t="s">
        <v>2386</v>
      </c>
      <c r="Q22993" t="s">
        <v>2385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1</v>
      </c>
      <c r="C22994" t="s">
        <v>2390</v>
      </c>
      <c r="D22994" t="s">
        <v>18311</v>
      </c>
      <c r="E22994" t="s">
        <v>18310</v>
      </c>
      <c r="F22994">
        <v>4.5</v>
      </c>
      <c r="G22994">
        <v>42.853900000000003</v>
      </c>
      <c r="H22994">
        <v>-114.47190000000001</v>
      </c>
      <c r="I22994" t="s">
        <v>814</v>
      </c>
      <c r="M22994">
        <v>2012</v>
      </c>
      <c r="N22994" t="s">
        <v>18309</v>
      </c>
      <c r="O22994" t="s">
        <v>2385</v>
      </c>
      <c r="P22994" t="s">
        <v>2386</v>
      </c>
      <c r="Q22994" t="s">
        <v>2385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1</v>
      </c>
      <c r="C22995" t="s">
        <v>2390</v>
      </c>
      <c r="D22995" t="s">
        <v>18308</v>
      </c>
      <c r="E22995" t="s">
        <v>18307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8</v>
      </c>
      <c r="O22995" t="s">
        <v>2385</v>
      </c>
      <c r="P22995" t="s">
        <v>2386</v>
      </c>
      <c r="Q22995" t="s">
        <v>2385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1</v>
      </c>
      <c r="C22996" t="s">
        <v>2390</v>
      </c>
      <c r="D22996" t="s">
        <v>18306</v>
      </c>
      <c r="E22996" t="s">
        <v>18305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6</v>
      </c>
      <c r="O22996" t="s">
        <v>2385</v>
      </c>
      <c r="P22996" t="s">
        <v>2386</v>
      </c>
      <c r="Q22996" t="s">
        <v>2385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1</v>
      </c>
      <c r="C22997" t="s">
        <v>2390</v>
      </c>
      <c r="D22997" t="s">
        <v>18303</v>
      </c>
      <c r="E22997" t="s">
        <v>18304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3</v>
      </c>
      <c r="O22997" t="s">
        <v>2385</v>
      </c>
      <c r="P22997" t="s">
        <v>2386</v>
      </c>
      <c r="Q22997" t="s">
        <v>2385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1</v>
      </c>
      <c r="C22998" t="s">
        <v>2390</v>
      </c>
      <c r="D22998" t="s">
        <v>18302</v>
      </c>
      <c r="E22998" t="s">
        <v>18301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69</v>
      </c>
      <c r="O22998" t="s">
        <v>2385</v>
      </c>
      <c r="P22998" t="s">
        <v>2386</v>
      </c>
      <c r="Q22998" t="s">
        <v>2385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1</v>
      </c>
      <c r="C22999" t="s">
        <v>2390</v>
      </c>
      <c r="D22999" t="s">
        <v>18300</v>
      </c>
      <c r="E22999" t="s">
        <v>18299</v>
      </c>
      <c r="F22999">
        <v>2</v>
      </c>
      <c r="G22999">
        <v>42.06</v>
      </c>
      <c r="H22999">
        <v>-71.73</v>
      </c>
      <c r="I22999" t="s">
        <v>2240</v>
      </c>
      <c r="M22999">
        <v>2013</v>
      </c>
      <c r="N22999" t="s">
        <v>2638</v>
      </c>
      <c r="O22999" t="s">
        <v>2385</v>
      </c>
      <c r="P22999" t="s">
        <v>2386</v>
      </c>
      <c r="Q22999" t="s">
        <v>2385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1</v>
      </c>
      <c r="C23000" t="s">
        <v>2390</v>
      </c>
      <c r="D23000" t="s">
        <v>18298</v>
      </c>
      <c r="E23000" t="s">
        <v>18297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6</v>
      </c>
      <c r="O23000" t="s">
        <v>2385</v>
      </c>
      <c r="P23000" t="s">
        <v>2386</v>
      </c>
      <c r="Q23000" t="s">
        <v>2385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1</v>
      </c>
      <c r="C23001" t="s">
        <v>2390</v>
      </c>
      <c r="D23001" t="s">
        <v>18295</v>
      </c>
      <c r="E23001" t="s">
        <v>18294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1</v>
      </c>
      <c r="O23001" t="s">
        <v>2385</v>
      </c>
      <c r="P23001" t="s">
        <v>2386</v>
      </c>
      <c r="Q23001" t="s">
        <v>2385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1</v>
      </c>
      <c r="C23002" t="s">
        <v>2390</v>
      </c>
      <c r="D23002" t="s">
        <v>18293</v>
      </c>
      <c r="E23002" t="s">
        <v>18292</v>
      </c>
      <c r="F23002">
        <v>10</v>
      </c>
      <c r="G23002">
        <v>39.183599999999998</v>
      </c>
      <c r="H23002">
        <v>-75.504400000000004</v>
      </c>
      <c r="I23002" t="s">
        <v>2240</v>
      </c>
      <c r="M23002">
        <v>2011</v>
      </c>
      <c r="N23002" t="s">
        <v>18291</v>
      </c>
      <c r="O23002" t="s">
        <v>2385</v>
      </c>
      <c r="P23002" t="s">
        <v>2386</v>
      </c>
      <c r="Q23002" t="s">
        <v>2385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1</v>
      </c>
      <c r="C23003" t="s">
        <v>2390</v>
      </c>
      <c r="D23003" t="s">
        <v>18290</v>
      </c>
      <c r="E23003" t="s">
        <v>18289</v>
      </c>
      <c r="F23003">
        <v>4.0999999999999996</v>
      </c>
      <c r="G23003">
        <v>40.369799999999998</v>
      </c>
      <c r="H23003">
        <v>-74.586799999999997</v>
      </c>
      <c r="I23003" t="s">
        <v>2240</v>
      </c>
      <c r="M23003">
        <v>2011</v>
      </c>
      <c r="N23003" t="s">
        <v>18288</v>
      </c>
      <c r="O23003" t="s">
        <v>2385</v>
      </c>
      <c r="P23003" t="s">
        <v>2386</v>
      </c>
      <c r="Q23003" t="s">
        <v>2385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1</v>
      </c>
      <c r="C23004" t="s">
        <v>2390</v>
      </c>
      <c r="D23004" t="s">
        <v>18287</v>
      </c>
      <c r="E23004" t="s">
        <v>18286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5</v>
      </c>
      <c r="O23004" t="s">
        <v>2385</v>
      </c>
      <c r="P23004" t="s">
        <v>2386</v>
      </c>
      <c r="Q23004" t="s">
        <v>2385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1</v>
      </c>
      <c r="C23005" t="s">
        <v>2390</v>
      </c>
      <c r="D23005" t="s">
        <v>18284</v>
      </c>
      <c r="E23005" t="s">
        <v>18283</v>
      </c>
      <c r="F23005">
        <v>5</v>
      </c>
      <c r="G23005">
        <v>36.361899999999999</v>
      </c>
      <c r="H23005">
        <v>-76.916899999999998</v>
      </c>
      <c r="I23005" t="s">
        <v>2240</v>
      </c>
      <c r="M23005">
        <v>2015</v>
      </c>
      <c r="N23005" t="s">
        <v>18282</v>
      </c>
      <c r="O23005" t="s">
        <v>2385</v>
      </c>
      <c r="P23005" t="s">
        <v>2386</v>
      </c>
      <c r="Q23005" t="s">
        <v>2385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1</v>
      </c>
      <c r="C23006" t="s">
        <v>2390</v>
      </c>
      <c r="D23006" t="s">
        <v>18281</v>
      </c>
      <c r="E23006" t="s">
        <v>18280</v>
      </c>
      <c r="F23006">
        <v>1</v>
      </c>
      <c r="G23006">
        <v>44.8142</v>
      </c>
      <c r="H23006">
        <v>-91.884100000000004</v>
      </c>
      <c r="I23006" t="s">
        <v>2240</v>
      </c>
      <c r="M23006">
        <v>2017</v>
      </c>
      <c r="N23006" t="s">
        <v>3100</v>
      </c>
      <c r="O23006" t="s">
        <v>2385</v>
      </c>
      <c r="P23006" t="s">
        <v>2386</v>
      </c>
      <c r="Q23006" t="s">
        <v>2385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1</v>
      </c>
      <c r="C23007" t="s">
        <v>2390</v>
      </c>
      <c r="D23007" t="s">
        <v>18279</v>
      </c>
      <c r="E23007" t="s">
        <v>18278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4</v>
      </c>
      <c r="O23007" t="s">
        <v>2385</v>
      </c>
      <c r="P23007" t="s">
        <v>2386</v>
      </c>
      <c r="Q23007" t="s">
        <v>2385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1</v>
      </c>
      <c r="C23008" t="s">
        <v>2390</v>
      </c>
      <c r="D23008" t="s">
        <v>18277</v>
      </c>
      <c r="E23008" t="s">
        <v>18276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3</v>
      </c>
      <c r="O23008" t="s">
        <v>2385</v>
      </c>
      <c r="P23008" t="s">
        <v>2386</v>
      </c>
      <c r="Q23008" t="s">
        <v>2385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1</v>
      </c>
      <c r="C23009" t="s">
        <v>2390</v>
      </c>
      <c r="D23009" t="s">
        <v>18275</v>
      </c>
      <c r="E23009" t="s">
        <v>18274</v>
      </c>
      <c r="F23009">
        <v>5</v>
      </c>
      <c r="G23009">
        <v>35.758099999999999</v>
      </c>
      <c r="H23009">
        <v>-81.4161</v>
      </c>
      <c r="I23009" t="s">
        <v>2240</v>
      </c>
      <c r="M23009">
        <v>2014</v>
      </c>
      <c r="N23009" t="s">
        <v>18273</v>
      </c>
      <c r="O23009" t="s">
        <v>2385</v>
      </c>
      <c r="P23009" t="s">
        <v>2386</v>
      </c>
      <c r="Q23009" t="s">
        <v>2385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1</v>
      </c>
      <c r="C23010" t="s">
        <v>2390</v>
      </c>
      <c r="D23010" t="s">
        <v>18272</v>
      </c>
      <c r="E23010" t="s">
        <v>18271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6</v>
      </c>
      <c r="O23010" t="s">
        <v>2385</v>
      </c>
      <c r="P23010" t="s">
        <v>2386</v>
      </c>
      <c r="Q23010" t="s">
        <v>2385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1</v>
      </c>
      <c r="C23011" t="s">
        <v>2390</v>
      </c>
      <c r="D23011" t="s">
        <v>18270</v>
      </c>
      <c r="E23011" t="s">
        <v>18269</v>
      </c>
      <c r="F23011">
        <v>2018.6</v>
      </c>
      <c r="G23011">
        <v>41.39</v>
      </c>
      <c r="H23011">
        <v>-88.27</v>
      </c>
      <c r="I23011" t="s">
        <v>2710</v>
      </c>
      <c r="M23011">
        <v>1970.5</v>
      </c>
      <c r="N23011" t="s">
        <v>5031</v>
      </c>
      <c r="O23011" t="s">
        <v>2385</v>
      </c>
      <c r="P23011" t="s">
        <v>2386</v>
      </c>
      <c r="Q23011" t="s">
        <v>2385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1</v>
      </c>
      <c r="C23012" t="s">
        <v>2390</v>
      </c>
      <c r="D23012" t="s">
        <v>18268</v>
      </c>
      <c r="E23012" t="s">
        <v>18267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6</v>
      </c>
      <c r="O23012" t="s">
        <v>2385</v>
      </c>
      <c r="P23012" t="s">
        <v>2386</v>
      </c>
      <c r="Q23012" t="s">
        <v>2385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1</v>
      </c>
      <c r="C23013" t="s">
        <v>2390</v>
      </c>
      <c r="D23013" t="s">
        <v>18265</v>
      </c>
      <c r="E23013" t="s">
        <v>18264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0</v>
      </c>
      <c r="O23013" t="s">
        <v>2385</v>
      </c>
      <c r="P23013" t="s">
        <v>2386</v>
      </c>
      <c r="Q23013" t="s">
        <v>2385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1</v>
      </c>
      <c r="C23014" t="s">
        <v>2390</v>
      </c>
      <c r="D23014" t="s">
        <v>18263</v>
      </c>
      <c r="E23014" t="s">
        <v>18262</v>
      </c>
      <c r="F23014">
        <v>108</v>
      </c>
      <c r="G23014">
        <v>34.827800000000003</v>
      </c>
      <c r="H23014">
        <v>-97.9572</v>
      </c>
      <c r="I23014" t="s">
        <v>1369</v>
      </c>
      <c r="M23014">
        <v>2017</v>
      </c>
      <c r="N23014" t="s">
        <v>3306</v>
      </c>
      <c r="O23014" t="s">
        <v>2385</v>
      </c>
      <c r="P23014" t="s">
        <v>2386</v>
      </c>
      <c r="Q23014" t="s">
        <v>2385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1</v>
      </c>
      <c r="C23015" t="s">
        <v>2390</v>
      </c>
      <c r="D23015" t="s">
        <v>18261</v>
      </c>
      <c r="E23015" t="s">
        <v>18260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1</v>
      </c>
      <c r="O23015" t="s">
        <v>2385</v>
      </c>
      <c r="P23015" t="s">
        <v>2386</v>
      </c>
      <c r="Q23015" t="s">
        <v>2385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1</v>
      </c>
      <c r="C23016" t="s">
        <v>2390</v>
      </c>
      <c r="D23016" t="s">
        <v>18259</v>
      </c>
      <c r="E23016" t="s">
        <v>18258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1</v>
      </c>
      <c r="O23016" t="s">
        <v>2385</v>
      </c>
      <c r="P23016" t="s">
        <v>2386</v>
      </c>
      <c r="Q23016" t="s">
        <v>2385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1</v>
      </c>
      <c r="C23017" t="s">
        <v>2390</v>
      </c>
      <c r="D23017" t="s">
        <v>18257</v>
      </c>
      <c r="E23017" t="s">
        <v>18256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1</v>
      </c>
      <c r="O23017" t="s">
        <v>2385</v>
      </c>
      <c r="P23017" t="s">
        <v>2386</v>
      </c>
      <c r="Q23017" t="s">
        <v>2385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1</v>
      </c>
      <c r="C23018" t="s">
        <v>2390</v>
      </c>
      <c r="D23018" t="s">
        <v>18255</v>
      </c>
      <c r="E23018" t="s">
        <v>18254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1</v>
      </c>
      <c r="O23018" t="s">
        <v>2385</v>
      </c>
      <c r="P23018" t="s">
        <v>2386</v>
      </c>
      <c r="Q23018" t="s">
        <v>2385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1</v>
      </c>
      <c r="C23019" t="s">
        <v>2390</v>
      </c>
      <c r="D23019" t="s">
        <v>18253</v>
      </c>
      <c r="E23019" t="s">
        <v>18252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1</v>
      </c>
      <c r="O23019" t="s">
        <v>2385</v>
      </c>
      <c r="P23019" t="s">
        <v>2386</v>
      </c>
      <c r="Q23019" t="s">
        <v>2385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1</v>
      </c>
      <c r="C23020" t="s">
        <v>2390</v>
      </c>
      <c r="D23020" t="s">
        <v>18250</v>
      </c>
      <c r="E23020" t="s">
        <v>18249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1</v>
      </c>
      <c r="O23020" t="s">
        <v>2385</v>
      </c>
      <c r="P23020" t="s">
        <v>2386</v>
      </c>
      <c r="Q23020" t="s">
        <v>2385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1</v>
      </c>
      <c r="C23021" t="s">
        <v>2390</v>
      </c>
      <c r="D23021" t="s">
        <v>18246</v>
      </c>
      <c r="E23021" t="s">
        <v>18248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7</v>
      </c>
      <c r="O23021" t="s">
        <v>2385</v>
      </c>
      <c r="P23021" t="s">
        <v>2386</v>
      </c>
      <c r="Q23021" t="s">
        <v>2385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1</v>
      </c>
      <c r="C23022" t="s">
        <v>2390</v>
      </c>
      <c r="D23022" t="s">
        <v>18246</v>
      </c>
      <c r="E23022" t="s">
        <v>18245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1</v>
      </c>
      <c r="O23022" t="s">
        <v>2385</v>
      </c>
      <c r="P23022" t="s">
        <v>2386</v>
      </c>
      <c r="Q23022" t="s">
        <v>2385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1</v>
      </c>
      <c r="C23023" t="s">
        <v>2390</v>
      </c>
      <c r="D23023" t="s">
        <v>18244</v>
      </c>
      <c r="E23023" t="s">
        <v>18243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2</v>
      </c>
      <c r="O23023" t="s">
        <v>2385</v>
      </c>
      <c r="P23023" t="s">
        <v>2386</v>
      </c>
      <c r="Q23023" t="s">
        <v>2385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1</v>
      </c>
      <c r="C23024" t="s">
        <v>2390</v>
      </c>
      <c r="D23024" t="s">
        <v>18242</v>
      </c>
      <c r="E23024" t="s">
        <v>18241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2</v>
      </c>
      <c r="O23024" t="s">
        <v>2385</v>
      </c>
      <c r="P23024" t="s">
        <v>2386</v>
      </c>
      <c r="Q23024" t="s">
        <v>2385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1</v>
      </c>
      <c r="C23025" t="s">
        <v>2390</v>
      </c>
      <c r="D23025" t="s">
        <v>18240</v>
      </c>
      <c r="E23025" t="s">
        <v>18239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8</v>
      </c>
      <c r="O23025" t="s">
        <v>2385</v>
      </c>
      <c r="P23025" t="s">
        <v>2386</v>
      </c>
      <c r="Q23025" t="s">
        <v>2385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1</v>
      </c>
      <c r="C23026" t="s">
        <v>2390</v>
      </c>
      <c r="D23026" t="s">
        <v>18237</v>
      </c>
      <c r="E23026" t="s">
        <v>18236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5</v>
      </c>
      <c r="O23026" t="s">
        <v>2385</v>
      </c>
      <c r="P23026" t="s">
        <v>2386</v>
      </c>
      <c r="Q23026" t="s">
        <v>2385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1</v>
      </c>
      <c r="C23027" t="s">
        <v>2390</v>
      </c>
      <c r="D23027" t="s">
        <v>18234</v>
      </c>
      <c r="E23027" t="s">
        <v>18233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69</v>
      </c>
      <c r="O23027" t="s">
        <v>2385</v>
      </c>
      <c r="P23027" t="s">
        <v>2386</v>
      </c>
      <c r="Q23027" t="s">
        <v>2385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1</v>
      </c>
      <c r="C23028" t="s">
        <v>2390</v>
      </c>
      <c r="D23028" t="s">
        <v>18232</v>
      </c>
      <c r="E23028" t="s">
        <v>18231</v>
      </c>
      <c r="F23028">
        <v>65.099999999999994</v>
      </c>
      <c r="G23028">
        <v>34.606200000000001</v>
      </c>
      <c r="H23028">
        <v>-110.1734</v>
      </c>
      <c r="I23028" t="s">
        <v>1369</v>
      </c>
      <c r="M23028">
        <v>2011</v>
      </c>
      <c r="N23028" t="s">
        <v>2770</v>
      </c>
      <c r="O23028" t="s">
        <v>2385</v>
      </c>
      <c r="P23028" t="s">
        <v>2386</v>
      </c>
      <c r="Q23028" t="s">
        <v>2385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1</v>
      </c>
      <c r="C23029" t="s">
        <v>2390</v>
      </c>
      <c r="D23029" t="s">
        <v>18230</v>
      </c>
      <c r="E23029" t="s">
        <v>18229</v>
      </c>
      <c r="F23029">
        <v>63</v>
      </c>
      <c r="G23029">
        <v>34.659599999999998</v>
      </c>
      <c r="H23029">
        <v>-110.2842</v>
      </c>
      <c r="I23029" t="s">
        <v>1369</v>
      </c>
      <c r="M23029">
        <v>2009</v>
      </c>
      <c r="N23029" t="s">
        <v>2770</v>
      </c>
      <c r="O23029" t="s">
        <v>2385</v>
      </c>
      <c r="P23029" t="s">
        <v>2386</v>
      </c>
      <c r="Q23029" t="s">
        <v>2385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1</v>
      </c>
      <c r="C23030" t="s">
        <v>2390</v>
      </c>
      <c r="D23030" t="s">
        <v>18228</v>
      </c>
      <c r="E23030" t="s">
        <v>18227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6</v>
      </c>
      <c r="O23030" t="s">
        <v>2385</v>
      </c>
      <c r="P23030" t="s">
        <v>2386</v>
      </c>
      <c r="Q23030" t="s">
        <v>2385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1</v>
      </c>
      <c r="C23031" t="s">
        <v>2390</v>
      </c>
      <c r="D23031" t="s">
        <v>18226</v>
      </c>
      <c r="E23031" t="s">
        <v>18225</v>
      </c>
      <c r="F23031">
        <v>679.5</v>
      </c>
      <c r="G23031">
        <v>42.101100000000002</v>
      </c>
      <c r="H23031">
        <v>-91.778099999999995</v>
      </c>
      <c r="I23031" t="s">
        <v>2710</v>
      </c>
      <c r="M23031">
        <v>1975</v>
      </c>
      <c r="N23031" t="s">
        <v>18224</v>
      </c>
      <c r="O23031" t="s">
        <v>2385</v>
      </c>
      <c r="P23031" t="s">
        <v>2386</v>
      </c>
      <c r="Q23031" t="s">
        <v>2385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1</v>
      </c>
      <c r="C23032" t="s">
        <v>2390</v>
      </c>
      <c r="D23032" t="s">
        <v>18223</v>
      </c>
      <c r="E23032" t="s">
        <v>18222</v>
      </c>
      <c r="F23032">
        <v>4.0999999999999996</v>
      </c>
      <c r="G23032">
        <v>32.581000000000003</v>
      </c>
      <c r="H23032">
        <v>-82.926000000000002</v>
      </c>
      <c r="I23032" t="s">
        <v>2240</v>
      </c>
      <c r="M23032">
        <v>2015</v>
      </c>
      <c r="N23032" t="s">
        <v>18221</v>
      </c>
      <c r="O23032" t="s">
        <v>2385</v>
      </c>
      <c r="P23032" t="s">
        <v>2386</v>
      </c>
      <c r="Q23032" t="s">
        <v>2385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1</v>
      </c>
      <c r="C23033" t="s">
        <v>2390</v>
      </c>
      <c r="D23033" t="s">
        <v>18220</v>
      </c>
      <c r="E23033" t="s">
        <v>18219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1</v>
      </c>
      <c r="O23033" t="s">
        <v>2385</v>
      </c>
      <c r="P23033" t="s">
        <v>2386</v>
      </c>
      <c r="Q23033" t="s">
        <v>2385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1</v>
      </c>
      <c r="C23034" t="s">
        <v>2390</v>
      </c>
      <c r="D23034" t="s">
        <v>18218</v>
      </c>
      <c r="E23034" t="s">
        <v>18217</v>
      </c>
      <c r="F23034">
        <v>3.4</v>
      </c>
      <c r="G23034">
        <v>39.910800000000002</v>
      </c>
      <c r="H23034">
        <v>-86.2453</v>
      </c>
      <c r="I23034" t="s">
        <v>2240</v>
      </c>
      <c r="M23034">
        <v>2015</v>
      </c>
      <c r="N23034" t="s">
        <v>14162</v>
      </c>
      <c r="O23034" t="s">
        <v>2385</v>
      </c>
      <c r="P23034" t="s">
        <v>2386</v>
      </c>
      <c r="Q23034" t="s">
        <v>2385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1</v>
      </c>
      <c r="C23035" t="s">
        <v>2390</v>
      </c>
      <c r="D23035" t="s">
        <v>18216</v>
      </c>
      <c r="E23035" t="s">
        <v>18215</v>
      </c>
      <c r="F23035">
        <v>2.7</v>
      </c>
      <c r="G23035">
        <v>39.890799999999999</v>
      </c>
      <c r="H23035">
        <v>-86.255600000000001</v>
      </c>
      <c r="I23035" t="s">
        <v>2240</v>
      </c>
      <c r="M23035">
        <v>2014.99999999999</v>
      </c>
      <c r="N23035" t="s">
        <v>14162</v>
      </c>
      <c r="O23035" t="s">
        <v>2385</v>
      </c>
      <c r="P23035" t="s">
        <v>2386</v>
      </c>
      <c r="Q23035" t="s">
        <v>2385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1</v>
      </c>
      <c r="C23036" t="s">
        <v>2390</v>
      </c>
      <c r="D23036" t="s">
        <v>18214</v>
      </c>
      <c r="E23036" t="s">
        <v>18213</v>
      </c>
      <c r="F23036">
        <v>2.7</v>
      </c>
      <c r="G23036">
        <v>39.904699999999998</v>
      </c>
      <c r="H23036">
        <v>-86.26</v>
      </c>
      <c r="I23036" t="s">
        <v>2240</v>
      </c>
      <c r="M23036">
        <v>2014.99999999999</v>
      </c>
      <c r="N23036" t="s">
        <v>14162</v>
      </c>
      <c r="O23036" t="s">
        <v>2385</v>
      </c>
      <c r="P23036" t="s">
        <v>2386</v>
      </c>
      <c r="Q23036" t="s">
        <v>2385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1</v>
      </c>
      <c r="C23037" t="s">
        <v>2390</v>
      </c>
      <c r="D23037" t="s">
        <v>18212</v>
      </c>
      <c r="E23037" t="s">
        <v>18211</v>
      </c>
      <c r="F23037">
        <v>2</v>
      </c>
      <c r="G23037">
        <v>34.030099999999997</v>
      </c>
      <c r="H23037">
        <v>-117.51779999999999</v>
      </c>
      <c r="I23037" t="s">
        <v>2240</v>
      </c>
      <c r="M23037">
        <v>2016</v>
      </c>
      <c r="N23037" t="s">
        <v>7294</v>
      </c>
      <c r="O23037" t="s">
        <v>2385</v>
      </c>
      <c r="P23037" t="s">
        <v>2386</v>
      </c>
      <c r="Q23037" t="s">
        <v>2385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1</v>
      </c>
      <c r="C23038" t="s">
        <v>2390</v>
      </c>
      <c r="D23038" t="s">
        <v>18210</v>
      </c>
      <c r="E23038" t="s">
        <v>18209</v>
      </c>
      <c r="F23038">
        <v>10.6</v>
      </c>
      <c r="G23038">
        <v>46.734999999999999</v>
      </c>
      <c r="H23038">
        <v>-92.162099999999995</v>
      </c>
      <c r="I23038" t="s">
        <v>2733</v>
      </c>
      <c r="M23038">
        <v>1986</v>
      </c>
      <c r="N23038" t="s">
        <v>2730</v>
      </c>
      <c r="O23038" t="s">
        <v>2385</v>
      </c>
      <c r="P23038" t="s">
        <v>2386</v>
      </c>
      <c r="Q23038" t="s">
        <v>2385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1</v>
      </c>
      <c r="C23039" t="s">
        <v>2390</v>
      </c>
      <c r="D23039" t="s">
        <v>18208</v>
      </c>
      <c r="E23039" t="s">
        <v>18207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6</v>
      </c>
      <c r="O23039" t="s">
        <v>2385</v>
      </c>
      <c r="P23039" t="s">
        <v>2386</v>
      </c>
      <c r="Q23039" t="s">
        <v>2385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1</v>
      </c>
      <c r="C23040" t="s">
        <v>2390</v>
      </c>
      <c r="D23040" t="s">
        <v>18205</v>
      </c>
      <c r="E23040" t="s">
        <v>18204</v>
      </c>
      <c r="F23040">
        <v>111</v>
      </c>
      <c r="G23040">
        <v>42.043599999999998</v>
      </c>
      <c r="H23040">
        <v>-106.16030000000001</v>
      </c>
      <c r="I23040" t="s">
        <v>1369</v>
      </c>
      <c r="M23040">
        <v>2010</v>
      </c>
      <c r="N23040" t="s">
        <v>2541</v>
      </c>
      <c r="O23040" t="s">
        <v>2385</v>
      </c>
      <c r="P23040" t="s">
        <v>2386</v>
      </c>
      <c r="Q23040" t="s">
        <v>2385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1</v>
      </c>
      <c r="C23041" t="s">
        <v>2390</v>
      </c>
      <c r="D23041" t="s">
        <v>18203</v>
      </c>
      <c r="E23041" t="s">
        <v>18202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7</v>
      </c>
      <c r="O23041" t="s">
        <v>2385</v>
      </c>
      <c r="P23041" t="s">
        <v>2386</v>
      </c>
      <c r="Q23041" t="s">
        <v>2385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1</v>
      </c>
      <c r="C23042" t="s">
        <v>2390</v>
      </c>
      <c r="D23042" t="s">
        <v>18201</v>
      </c>
      <c r="E23042" t="s">
        <v>18200</v>
      </c>
      <c r="F23042">
        <v>2</v>
      </c>
      <c r="G23042">
        <v>35.475000000000001</v>
      </c>
      <c r="H23042">
        <v>-78.548599999999993</v>
      </c>
      <c r="I23042" t="s">
        <v>2240</v>
      </c>
      <c r="M23042">
        <v>2013</v>
      </c>
      <c r="N23042" t="s">
        <v>18199</v>
      </c>
      <c r="O23042" t="s">
        <v>2385</v>
      </c>
      <c r="P23042" t="s">
        <v>2386</v>
      </c>
      <c r="Q23042" t="s">
        <v>2385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1</v>
      </c>
      <c r="C23043" t="s">
        <v>2390</v>
      </c>
      <c r="D23043" t="s">
        <v>18197</v>
      </c>
      <c r="E23043" t="s">
        <v>18198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7</v>
      </c>
      <c r="O23043" t="s">
        <v>2385</v>
      </c>
      <c r="P23043" t="s">
        <v>2386</v>
      </c>
      <c r="Q23043" t="s">
        <v>2385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1</v>
      </c>
      <c r="C23044" t="s">
        <v>2390</v>
      </c>
      <c r="D23044" t="s">
        <v>18196</v>
      </c>
      <c r="E23044" t="s">
        <v>18195</v>
      </c>
      <c r="F23044">
        <v>5</v>
      </c>
      <c r="G23044">
        <v>34.960099999999997</v>
      </c>
      <c r="H23044">
        <v>-77.980400000000003</v>
      </c>
      <c r="I23044" t="s">
        <v>2240</v>
      </c>
      <c r="M23044">
        <v>2014</v>
      </c>
      <c r="N23044" t="s">
        <v>3420</v>
      </c>
      <c r="O23044" t="s">
        <v>2385</v>
      </c>
      <c r="P23044" t="s">
        <v>2386</v>
      </c>
      <c r="Q23044" t="s">
        <v>2385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1</v>
      </c>
      <c r="C23045" t="s">
        <v>2390</v>
      </c>
      <c r="D23045" t="s">
        <v>18194</v>
      </c>
      <c r="E23045" t="s">
        <v>18193</v>
      </c>
      <c r="F23045">
        <v>5</v>
      </c>
      <c r="G23045">
        <v>35.011899999999997</v>
      </c>
      <c r="H23045">
        <v>-78.078299999999999</v>
      </c>
      <c r="I23045" t="s">
        <v>2240</v>
      </c>
      <c r="M23045">
        <v>2014</v>
      </c>
      <c r="N23045" t="s">
        <v>2421</v>
      </c>
      <c r="O23045" t="s">
        <v>2385</v>
      </c>
      <c r="P23045" t="s">
        <v>2386</v>
      </c>
      <c r="Q23045" t="s">
        <v>2385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1</v>
      </c>
      <c r="C23046" t="s">
        <v>2390</v>
      </c>
      <c r="D23046" t="s">
        <v>18192</v>
      </c>
      <c r="E23046" t="s">
        <v>18191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0</v>
      </c>
      <c r="O23046" t="s">
        <v>2385</v>
      </c>
      <c r="P23046" t="s">
        <v>2386</v>
      </c>
      <c r="Q23046" t="s">
        <v>2385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1</v>
      </c>
      <c r="C23047" t="s">
        <v>2390</v>
      </c>
      <c r="D23047" t="s">
        <v>18189</v>
      </c>
      <c r="E23047" t="s">
        <v>18188</v>
      </c>
      <c r="F23047">
        <v>10</v>
      </c>
      <c r="G23047">
        <v>44.353099999999998</v>
      </c>
      <c r="H23047">
        <v>-117.3231</v>
      </c>
      <c r="I23047" t="s">
        <v>1369</v>
      </c>
      <c r="M23047">
        <v>2017</v>
      </c>
      <c r="N23047" t="s">
        <v>18187</v>
      </c>
      <c r="O23047" t="s">
        <v>2385</v>
      </c>
      <c r="P23047" t="s">
        <v>2386</v>
      </c>
      <c r="Q23047" t="s">
        <v>2385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1</v>
      </c>
      <c r="C23048" t="s">
        <v>2390</v>
      </c>
      <c r="D23048" t="s">
        <v>18186</v>
      </c>
      <c r="E23048" t="s">
        <v>18185</v>
      </c>
      <c r="F23048">
        <v>1.6</v>
      </c>
      <c r="G23048">
        <v>45.400500000000001</v>
      </c>
      <c r="H23048">
        <v>-122.7658</v>
      </c>
      <c r="I23048" t="s">
        <v>814</v>
      </c>
      <c r="M23048">
        <v>2015</v>
      </c>
      <c r="N23048" t="s">
        <v>18184</v>
      </c>
      <c r="O23048" t="s">
        <v>2385</v>
      </c>
      <c r="P23048" t="s">
        <v>2386</v>
      </c>
      <c r="Q23048" t="s">
        <v>2385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1</v>
      </c>
      <c r="C23049" t="s">
        <v>2390</v>
      </c>
      <c r="D23049" t="s">
        <v>18183</v>
      </c>
      <c r="E23049" t="s">
        <v>18182</v>
      </c>
      <c r="F23049">
        <v>3.5</v>
      </c>
      <c r="G23049">
        <v>36.004899999999999</v>
      </c>
      <c r="H23049">
        <v>-78.848500000000001</v>
      </c>
      <c r="I23049" t="s">
        <v>2240</v>
      </c>
      <c r="M23049">
        <v>2016</v>
      </c>
      <c r="N23049" t="s">
        <v>2421</v>
      </c>
      <c r="O23049" t="s">
        <v>2385</v>
      </c>
      <c r="P23049" t="s">
        <v>2386</v>
      </c>
      <c r="Q23049" t="s">
        <v>2385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1</v>
      </c>
      <c r="C23050" t="s">
        <v>2390</v>
      </c>
      <c r="D23050" t="s">
        <v>18181</v>
      </c>
      <c r="E23050" t="s">
        <v>18180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2</v>
      </c>
      <c r="O23050" t="s">
        <v>2385</v>
      </c>
      <c r="P23050" t="s">
        <v>2386</v>
      </c>
      <c r="Q23050" t="s">
        <v>2385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1</v>
      </c>
      <c r="C23051" t="s">
        <v>2390</v>
      </c>
      <c r="D23051" t="s">
        <v>18179</v>
      </c>
      <c r="E23051" t="s">
        <v>18178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6</v>
      </c>
      <c r="O23051" t="s">
        <v>2385</v>
      </c>
      <c r="P23051" t="s">
        <v>2386</v>
      </c>
      <c r="Q23051" t="s">
        <v>2385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1</v>
      </c>
      <c r="C23052" t="s">
        <v>2390</v>
      </c>
      <c r="D23052" t="s">
        <v>18177</v>
      </c>
      <c r="E23052" t="s">
        <v>18176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0</v>
      </c>
      <c r="O23052" t="s">
        <v>2385</v>
      </c>
      <c r="P23052" t="s">
        <v>2386</v>
      </c>
      <c r="Q23052" t="s">
        <v>2385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1</v>
      </c>
      <c r="C23053" t="s">
        <v>2390</v>
      </c>
      <c r="D23053" t="s">
        <v>18175</v>
      </c>
      <c r="E23053" t="s">
        <v>18174</v>
      </c>
      <c r="F23053">
        <v>37.5</v>
      </c>
      <c r="G23053">
        <v>42.5456</v>
      </c>
      <c r="H23053">
        <v>-77.496700000000004</v>
      </c>
      <c r="I23053" t="s">
        <v>1369</v>
      </c>
      <c r="M23053">
        <v>2009</v>
      </c>
      <c r="N23053" t="s">
        <v>5869</v>
      </c>
      <c r="O23053" t="s">
        <v>2385</v>
      </c>
      <c r="P23053" t="s">
        <v>2386</v>
      </c>
      <c r="Q23053" t="s">
        <v>2385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1</v>
      </c>
      <c r="C23054" t="s">
        <v>2390</v>
      </c>
      <c r="D23054" t="s">
        <v>18173</v>
      </c>
      <c r="E23054" t="s">
        <v>18172</v>
      </c>
      <c r="F23054">
        <v>8</v>
      </c>
      <c r="G23054">
        <v>33.894199999999998</v>
      </c>
      <c r="H23054">
        <v>-116.5603</v>
      </c>
      <c r="I23054" t="s">
        <v>1369</v>
      </c>
      <c r="M23054">
        <v>1994</v>
      </c>
      <c r="N23054" t="s">
        <v>18171</v>
      </c>
      <c r="O23054" t="s">
        <v>2385</v>
      </c>
      <c r="P23054" t="s">
        <v>2386</v>
      </c>
      <c r="Q23054" t="s">
        <v>2385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1</v>
      </c>
      <c r="C23055" t="s">
        <v>2390</v>
      </c>
      <c r="D23055" t="s">
        <v>18170</v>
      </c>
      <c r="E23055" t="s">
        <v>18169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8</v>
      </c>
      <c r="O23055" t="s">
        <v>2385</v>
      </c>
      <c r="P23055" t="s">
        <v>2386</v>
      </c>
      <c r="Q23055" t="s">
        <v>2385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1</v>
      </c>
      <c r="C23056" t="s">
        <v>2390</v>
      </c>
      <c r="D23056" t="s">
        <v>18167</v>
      </c>
      <c r="E23056" t="s">
        <v>18166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2</v>
      </c>
      <c r="O23056" t="s">
        <v>2385</v>
      </c>
      <c r="P23056" t="s">
        <v>2386</v>
      </c>
      <c r="Q23056" t="s">
        <v>2385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1</v>
      </c>
      <c r="C23057" t="s">
        <v>2390</v>
      </c>
      <c r="D23057" t="s">
        <v>18165</v>
      </c>
      <c r="E23057" t="s">
        <v>18164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6</v>
      </c>
      <c r="O23057" t="s">
        <v>2385</v>
      </c>
      <c r="P23057" t="s">
        <v>2386</v>
      </c>
      <c r="Q23057" t="s">
        <v>2385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1</v>
      </c>
      <c r="C23058" t="s">
        <v>2390</v>
      </c>
      <c r="D23058" t="s">
        <v>18163</v>
      </c>
      <c r="E23058" t="s">
        <v>18162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1</v>
      </c>
      <c r="O23058" t="s">
        <v>2385</v>
      </c>
      <c r="P23058" t="s">
        <v>2386</v>
      </c>
      <c r="Q23058" t="s">
        <v>2385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1</v>
      </c>
      <c r="C23059" t="s">
        <v>2390</v>
      </c>
      <c r="D23059" t="s">
        <v>18160</v>
      </c>
      <c r="E23059" t="s">
        <v>18159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8</v>
      </c>
      <c r="O23059" t="s">
        <v>2385</v>
      </c>
      <c r="P23059" t="s">
        <v>2386</v>
      </c>
      <c r="Q23059" t="s">
        <v>2385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1</v>
      </c>
      <c r="C23060" t="s">
        <v>2390</v>
      </c>
      <c r="D23060" t="s">
        <v>18157</v>
      </c>
      <c r="E23060" t="s">
        <v>18156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6</v>
      </c>
      <c r="O23060" t="s">
        <v>2385</v>
      </c>
      <c r="P23060" t="s">
        <v>2386</v>
      </c>
      <c r="Q23060" t="s">
        <v>2385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1</v>
      </c>
      <c r="C23061" t="s">
        <v>2390</v>
      </c>
      <c r="D23061" t="s">
        <v>18155</v>
      </c>
      <c r="E23061" t="s">
        <v>18154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1</v>
      </c>
      <c r="O23061" t="s">
        <v>2385</v>
      </c>
      <c r="P23061" t="s">
        <v>2386</v>
      </c>
      <c r="Q23061" t="s">
        <v>2385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1</v>
      </c>
      <c r="C23062" t="s">
        <v>2390</v>
      </c>
      <c r="D23062" t="s">
        <v>18153</v>
      </c>
      <c r="E23062" t="s">
        <v>18152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1</v>
      </c>
      <c r="O23062" t="s">
        <v>2385</v>
      </c>
      <c r="P23062" t="s">
        <v>2386</v>
      </c>
      <c r="Q23062" t="s">
        <v>2385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1</v>
      </c>
      <c r="C23063" t="s">
        <v>2390</v>
      </c>
      <c r="D23063" t="s">
        <v>18150</v>
      </c>
      <c r="E23063" t="s">
        <v>18149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1</v>
      </c>
      <c r="O23063" t="s">
        <v>2385</v>
      </c>
      <c r="P23063" t="s">
        <v>2386</v>
      </c>
      <c r="Q23063" t="s">
        <v>2385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1</v>
      </c>
      <c r="C23064" t="s">
        <v>2390</v>
      </c>
      <c r="D23064" t="s">
        <v>18148</v>
      </c>
      <c r="E23064" t="s">
        <v>18147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6</v>
      </c>
      <c r="O23064" t="s">
        <v>2385</v>
      </c>
      <c r="P23064" t="s">
        <v>2386</v>
      </c>
      <c r="Q23064" t="s">
        <v>2385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1</v>
      </c>
      <c r="C23065" t="s">
        <v>2390</v>
      </c>
      <c r="D23065" t="s">
        <v>18145</v>
      </c>
      <c r="E23065" t="s">
        <v>18144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8</v>
      </c>
      <c r="O23065" t="s">
        <v>2385</v>
      </c>
      <c r="P23065" t="s">
        <v>2386</v>
      </c>
      <c r="Q23065" t="s">
        <v>2385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1</v>
      </c>
      <c r="C23066" t="s">
        <v>2390</v>
      </c>
      <c r="D23066" t="s">
        <v>18143</v>
      </c>
      <c r="E23066" t="s">
        <v>18142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0</v>
      </c>
      <c r="M23066">
        <v>1984.29541683355</v>
      </c>
      <c r="N23066" t="s">
        <v>15746</v>
      </c>
      <c r="O23066" t="s">
        <v>2385</v>
      </c>
      <c r="P23066" t="s">
        <v>2386</v>
      </c>
      <c r="Q23066" t="s">
        <v>2385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1</v>
      </c>
      <c r="C23067" t="s">
        <v>2390</v>
      </c>
      <c r="D23067" t="s">
        <v>18141</v>
      </c>
      <c r="E23067" t="s">
        <v>18140</v>
      </c>
      <c r="F23067">
        <v>1</v>
      </c>
      <c r="G23067">
        <v>35.534599999999998</v>
      </c>
      <c r="H23067">
        <v>-119.06</v>
      </c>
      <c r="I23067" t="s">
        <v>2240</v>
      </c>
      <c r="M23067">
        <v>2014</v>
      </c>
      <c r="N23067" t="s">
        <v>4311</v>
      </c>
      <c r="O23067" t="s">
        <v>2385</v>
      </c>
      <c r="P23067" t="s">
        <v>2386</v>
      </c>
      <c r="Q23067" t="s">
        <v>2385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1</v>
      </c>
      <c r="C23068" t="s">
        <v>2390</v>
      </c>
      <c r="D23068" t="s">
        <v>18138</v>
      </c>
      <c r="E23068" t="s">
        <v>18139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8</v>
      </c>
      <c r="O23068" t="s">
        <v>2385</v>
      </c>
      <c r="P23068" t="s">
        <v>2386</v>
      </c>
      <c r="Q23068" t="s">
        <v>2385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1</v>
      </c>
      <c r="C23069" t="s">
        <v>2390</v>
      </c>
      <c r="D23069" t="s">
        <v>18137</v>
      </c>
      <c r="E23069" t="s">
        <v>18136</v>
      </c>
      <c r="F23069">
        <v>1.1000000000000001</v>
      </c>
      <c r="G23069">
        <v>34.932499999999997</v>
      </c>
      <c r="H23069">
        <v>-117.9072</v>
      </c>
      <c r="I23069" t="s">
        <v>2240</v>
      </c>
      <c r="M23069">
        <v>2012</v>
      </c>
      <c r="N23069" t="s">
        <v>7699</v>
      </c>
      <c r="O23069" t="s">
        <v>2385</v>
      </c>
      <c r="P23069" t="s">
        <v>2386</v>
      </c>
      <c r="Q23069" t="s">
        <v>2385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1</v>
      </c>
      <c r="C23070" t="s">
        <v>2390</v>
      </c>
      <c r="D23070" t="s">
        <v>18135</v>
      </c>
      <c r="E23070" t="s">
        <v>18134</v>
      </c>
      <c r="F23070">
        <v>1.1000000000000001</v>
      </c>
      <c r="G23070">
        <v>34.917200000000001</v>
      </c>
      <c r="H23070">
        <v>-117.9003</v>
      </c>
      <c r="I23070" t="s">
        <v>2240</v>
      </c>
      <c r="M23070">
        <v>2012</v>
      </c>
      <c r="N23070" t="s">
        <v>7699</v>
      </c>
      <c r="O23070" t="s">
        <v>2385</v>
      </c>
      <c r="P23070" t="s">
        <v>2386</v>
      </c>
      <c r="Q23070" t="s">
        <v>2385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1</v>
      </c>
      <c r="C23071" t="s">
        <v>2390</v>
      </c>
      <c r="D23071" t="s">
        <v>18133</v>
      </c>
      <c r="E23071" t="s">
        <v>18132</v>
      </c>
      <c r="F23071">
        <v>2.5</v>
      </c>
      <c r="G23071">
        <v>42.570599999999999</v>
      </c>
      <c r="H23071">
        <v>-71.625</v>
      </c>
      <c r="I23071" t="s">
        <v>2240</v>
      </c>
      <c r="M23071">
        <v>2013</v>
      </c>
      <c r="N23071" t="s">
        <v>3166</v>
      </c>
      <c r="O23071" t="s">
        <v>2385</v>
      </c>
      <c r="P23071" t="s">
        <v>2386</v>
      </c>
      <c r="Q23071" t="s">
        <v>2385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1</v>
      </c>
      <c r="C23072" t="s">
        <v>2390</v>
      </c>
      <c r="D23072" t="s">
        <v>18131</v>
      </c>
      <c r="E23072" t="s">
        <v>18130</v>
      </c>
      <c r="F23072">
        <v>142.5</v>
      </c>
      <c r="G23072">
        <v>32.1008</v>
      </c>
      <c r="H23072">
        <v>-101.45140000000001</v>
      </c>
      <c r="I23072" t="s">
        <v>1369</v>
      </c>
      <c r="M23072">
        <v>2008</v>
      </c>
      <c r="N23072" t="s">
        <v>2973</v>
      </c>
      <c r="O23072" t="s">
        <v>2385</v>
      </c>
      <c r="P23072" t="s">
        <v>2386</v>
      </c>
      <c r="Q23072" t="s">
        <v>2385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1</v>
      </c>
      <c r="C23073" t="s">
        <v>2390</v>
      </c>
      <c r="D23073" t="s">
        <v>18129</v>
      </c>
      <c r="E23073" t="s">
        <v>18128</v>
      </c>
      <c r="F23073">
        <v>115.5</v>
      </c>
      <c r="G23073">
        <v>31.9361</v>
      </c>
      <c r="H23073">
        <v>-101.2983</v>
      </c>
      <c r="I23073" t="s">
        <v>1369</v>
      </c>
      <c r="M23073">
        <v>2009</v>
      </c>
      <c r="N23073" t="s">
        <v>2973</v>
      </c>
      <c r="O23073" t="s">
        <v>2385</v>
      </c>
      <c r="P23073" t="s">
        <v>2386</v>
      </c>
      <c r="Q23073" t="s">
        <v>2385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1</v>
      </c>
      <c r="C23074" t="s">
        <v>2390</v>
      </c>
      <c r="D23074" t="s">
        <v>18127</v>
      </c>
      <c r="E23074" t="s">
        <v>18126</v>
      </c>
      <c r="F23074">
        <v>199.5</v>
      </c>
      <c r="G23074">
        <v>31.9925</v>
      </c>
      <c r="H23074">
        <v>-101.11669999999999</v>
      </c>
      <c r="I23074" t="s">
        <v>1369</v>
      </c>
      <c r="M23074">
        <v>2009</v>
      </c>
      <c r="N23074" t="s">
        <v>2973</v>
      </c>
      <c r="O23074" t="s">
        <v>2385</v>
      </c>
      <c r="P23074" t="s">
        <v>2386</v>
      </c>
      <c r="Q23074" t="s">
        <v>2385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1</v>
      </c>
      <c r="C23075" t="s">
        <v>2390</v>
      </c>
      <c r="D23075" t="s">
        <v>18125</v>
      </c>
      <c r="E23075" t="s">
        <v>18124</v>
      </c>
      <c r="F23075">
        <v>180</v>
      </c>
      <c r="G23075">
        <v>27.938600000000001</v>
      </c>
      <c r="H23075">
        <v>-97.458600000000004</v>
      </c>
      <c r="I23075" t="s">
        <v>1369</v>
      </c>
      <c r="M23075">
        <v>2009</v>
      </c>
      <c r="N23075" t="s">
        <v>2973</v>
      </c>
      <c r="O23075" t="s">
        <v>2385</v>
      </c>
      <c r="P23075" t="s">
        <v>2386</v>
      </c>
      <c r="Q23075" t="s">
        <v>2385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1</v>
      </c>
      <c r="C23076" t="s">
        <v>2390</v>
      </c>
      <c r="D23076" t="s">
        <v>18123</v>
      </c>
      <c r="E23076" t="s">
        <v>18122</v>
      </c>
      <c r="F23076">
        <v>200.1</v>
      </c>
      <c r="G23076">
        <v>27.995799999999999</v>
      </c>
      <c r="H23076">
        <v>-97.296700000000001</v>
      </c>
      <c r="I23076" t="s">
        <v>1369</v>
      </c>
      <c r="M23076">
        <v>2011</v>
      </c>
      <c r="N23076" t="s">
        <v>2973</v>
      </c>
      <c r="O23076" t="s">
        <v>2385</v>
      </c>
      <c r="P23076" t="s">
        <v>2386</v>
      </c>
      <c r="Q23076" t="s">
        <v>2385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1</v>
      </c>
      <c r="C23077" t="s">
        <v>2390</v>
      </c>
      <c r="D23077" t="s">
        <v>18121</v>
      </c>
      <c r="E23077" t="s">
        <v>18120</v>
      </c>
      <c r="F23077">
        <v>4.5</v>
      </c>
      <c r="G23077">
        <v>42.529200000000003</v>
      </c>
      <c r="H23077">
        <v>-71.665300000000002</v>
      </c>
      <c r="I23077" t="s">
        <v>2240</v>
      </c>
      <c r="M23077">
        <v>2014</v>
      </c>
      <c r="N23077" t="s">
        <v>2535</v>
      </c>
      <c r="O23077" t="s">
        <v>2385</v>
      </c>
      <c r="P23077" t="s">
        <v>2386</v>
      </c>
      <c r="Q23077" t="s">
        <v>2385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1</v>
      </c>
      <c r="C23078" t="s">
        <v>2390</v>
      </c>
      <c r="D23078" t="s">
        <v>18119</v>
      </c>
      <c r="E23078" t="s">
        <v>18118</v>
      </c>
      <c r="F23078">
        <v>15.5</v>
      </c>
      <c r="G23078">
        <v>38.116700000000002</v>
      </c>
      <c r="H23078">
        <v>-121.83329999999999</v>
      </c>
      <c r="I23078" t="s">
        <v>1369</v>
      </c>
      <c r="M23078">
        <v>1990</v>
      </c>
      <c r="N23078" t="s">
        <v>2535</v>
      </c>
      <c r="O23078" t="s">
        <v>2385</v>
      </c>
      <c r="P23078" t="s">
        <v>2386</v>
      </c>
      <c r="Q23078" t="s">
        <v>2385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1</v>
      </c>
      <c r="C23079" t="s">
        <v>2390</v>
      </c>
      <c r="D23079" t="s">
        <v>18117</v>
      </c>
      <c r="E23079" t="s">
        <v>18116</v>
      </c>
      <c r="F23079">
        <v>27.6</v>
      </c>
      <c r="G23079">
        <v>21.452000000000002</v>
      </c>
      <c r="H23079">
        <v>-158.18790000000001</v>
      </c>
      <c r="I23079" t="s">
        <v>2240</v>
      </c>
      <c r="M23079">
        <v>2017</v>
      </c>
      <c r="N23079" t="s">
        <v>18115</v>
      </c>
      <c r="O23079" t="s">
        <v>2385</v>
      </c>
      <c r="P23079" t="s">
        <v>2386</v>
      </c>
      <c r="Q23079" t="s">
        <v>2385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1</v>
      </c>
      <c r="C23080" t="s">
        <v>2390</v>
      </c>
      <c r="D23080" t="s">
        <v>18114</v>
      </c>
      <c r="E23080" t="s">
        <v>18113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2</v>
      </c>
      <c r="O23080" t="s">
        <v>2385</v>
      </c>
      <c r="P23080" t="s">
        <v>2386</v>
      </c>
      <c r="Q23080" t="s">
        <v>2385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1</v>
      </c>
      <c r="C23081" t="s">
        <v>2390</v>
      </c>
      <c r="D23081" t="s">
        <v>18111</v>
      </c>
      <c r="E23081" t="s">
        <v>18110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0</v>
      </c>
      <c r="O23081" t="s">
        <v>2385</v>
      </c>
      <c r="P23081" t="s">
        <v>2386</v>
      </c>
      <c r="Q23081" t="s">
        <v>2385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1</v>
      </c>
      <c r="C23082" t="s">
        <v>2390</v>
      </c>
      <c r="D23082" t="s">
        <v>18109</v>
      </c>
      <c r="E23082" t="s">
        <v>18108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3</v>
      </c>
      <c r="O23082" t="s">
        <v>2385</v>
      </c>
      <c r="P23082" t="s">
        <v>2386</v>
      </c>
      <c r="Q23082" t="s">
        <v>2385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1</v>
      </c>
      <c r="C23083" t="s">
        <v>2390</v>
      </c>
      <c r="D23083" t="s">
        <v>18107</v>
      </c>
      <c r="E23083" t="s">
        <v>18106</v>
      </c>
      <c r="F23083">
        <v>1</v>
      </c>
      <c r="G23083">
        <v>34.040300000000002</v>
      </c>
      <c r="H23083">
        <v>-118.1481</v>
      </c>
      <c r="I23083" t="s">
        <v>2240</v>
      </c>
      <c r="M23083">
        <v>2008</v>
      </c>
      <c r="N23083" t="s">
        <v>18105</v>
      </c>
      <c r="O23083" t="s">
        <v>2385</v>
      </c>
      <c r="P23083" t="s">
        <v>2386</v>
      </c>
      <c r="Q23083" t="s">
        <v>2385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1</v>
      </c>
      <c r="C23084" t="s">
        <v>2390</v>
      </c>
      <c r="D23084" t="s">
        <v>18103</v>
      </c>
      <c r="E23084" t="s">
        <v>18104</v>
      </c>
      <c r="F23084">
        <v>23.6</v>
      </c>
      <c r="G23084">
        <v>39.294400000000003</v>
      </c>
      <c r="H23084">
        <v>-118.57250000000001</v>
      </c>
      <c r="I23084" t="s">
        <v>3927</v>
      </c>
      <c r="M23084">
        <v>2009</v>
      </c>
      <c r="N23084" t="s">
        <v>18103</v>
      </c>
      <c r="O23084" t="s">
        <v>2385</v>
      </c>
      <c r="P23084" t="s">
        <v>2386</v>
      </c>
      <c r="Q23084" t="s">
        <v>2385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1</v>
      </c>
      <c r="C23085" t="s">
        <v>2390</v>
      </c>
      <c r="D23085" t="s">
        <v>18102</v>
      </c>
      <c r="E23085" t="s">
        <v>18101</v>
      </c>
      <c r="F23085">
        <v>1.8</v>
      </c>
      <c r="G23085">
        <v>35.526200000000003</v>
      </c>
      <c r="H23085">
        <v>-78.2898</v>
      </c>
      <c r="I23085" t="s">
        <v>2240</v>
      </c>
      <c r="M23085">
        <v>2015</v>
      </c>
      <c r="N23085" t="s">
        <v>2421</v>
      </c>
      <c r="O23085" t="s">
        <v>2385</v>
      </c>
      <c r="P23085" t="s">
        <v>2386</v>
      </c>
      <c r="Q23085" t="s">
        <v>2385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1</v>
      </c>
      <c r="C23086" t="s">
        <v>2390</v>
      </c>
      <c r="D23086" t="s">
        <v>18100</v>
      </c>
      <c r="E23086" t="s">
        <v>18099</v>
      </c>
      <c r="F23086">
        <v>3</v>
      </c>
      <c r="G23086">
        <v>57.799199999999999</v>
      </c>
      <c r="H23086">
        <v>-152.4042</v>
      </c>
      <c r="I23086" t="s">
        <v>2483</v>
      </c>
      <c r="M23086">
        <v>2012</v>
      </c>
      <c r="N23086" t="s">
        <v>5160</v>
      </c>
      <c r="O23086" t="s">
        <v>2385</v>
      </c>
      <c r="P23086" t="s">
        <v>2386</v>
      </c>
      <c r="Q23086" t="s">
        <v>2385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1</v>
      </c>
      <c r="C23087" t="s">
        <v>2390</v>
      </c>
      <c r="D23087" t="s">
        <v>18098</v>
      </c>
      <c r="E23087" t="s">
        <v>18097</v>
      </c>
      <c r="F23087">
        <v>1.3</v>
      </c>
      <c r="G23087">
        <v>40.281799999999997</v>
      </c>
      <c r="H23087">
        <v>-74.793599999999998</v>
      </c>
      <c r="I23087" t="s">
        <v>2240</v>
      </c>
      <c r="M23087">
        <v>2010</v>
      </c>
      <c r="N23087" t="s">
        <v>18096</v>
      </c>
      <c r="O23087" t="s">
        <v>2385</v>
      </c>
      <c r="P23087" t="s">
        <v>2386</v>
      </c>
      <c r="Q23087" t="s">
        <v>2385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1</v>
      </c>
      <c r="C23088" t="s">
        <v>2390</v>
      </c>
      <c r="D23088" t="s">
        <v>18095</v>
      </c>
      <c r="E23088" t="s">
        <v>18094</v>
      </c>
      <c r="F23088">
        <v>4</v>
      </c>
      <c r="G23088">
        <v>29.566299999999998</v>
      </c>
      <c r="H23088">
        <v>-104.3554</v>
      </c>
      <c r="I23088" t="s">
        <v>2483</v>
      </c>
      <c r="M23088">
        <v>2010</v>
      </c>
      <c r="N23088" t="s">
        <v>18093</v>
      </c>
      <c r="O23088" t="s">
        <v>2385</v>
      </c>
      <c r="P23088" t="s">
        <v>2386</v>
      </c>
      <c r="Q23088" t="s">
        <v>2385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1</v>
      </c>
      <c r="C23089" t="s">
        <v>2390</v>
      </c>
      <c r="D23089" t="s">
        <v>18092</v>
      </c>
      <c r="E23089" t="s">
        <v>18091</v>
      </c>
      <c r="F23089">
        <v>10</v>
      </c>
      <c r="G23089">
        <v>35.808100000000003</v>
      </c>
      <c r="H23089">
        <v>-101.9986</v>
      </c>
      <c r="I23089" t="s">
        <v>1369</v>
      </c>
      <c r="M23089">
        <v>2008</v>
      </c>
      <c r="N23089" t="s">
        <v>18090</v>
      </c>
      <c r="O23089" t="s">
        <v>2385</v>
      </c>
      <c r="P23089" t="s">
        <v>2386</v>
      </c>
      <c r="Q23089" t="s">
        <v>2385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1</v>
      </c>
      <c r="C23090" t="s">
        <v>2390</v>
      </c>
      <c r="D23090" t="s">
        <v>18089</v>
      </c>
      <c r="E23090" t="s">
        <v>18088</v>
      </c>
      <c r="F23090">
        <v>10</v>
      </c>
      <c r="G23090">
        <v>35.811900000000001</v>
      </c>
      <c r="H23090">
        <v>-101.9789</v>
      </c>
      <c r="I23090" t="s">
        <v>1369</v>
      </c>
      <c r="M23090">
        <v>2008</v>
      </c>
      <c r="N23090" t="s">
        <v>18087</v>
      </c>
      <c r="O23090" t="s">
        <v>2385</v>
      </c>
      <c r="P23090" t="s">
        <v>2386</v>
      </c>
      <c r="Q23090" t="s">
        <v>2385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1</v>
      </c>
      <c r="C23091" t="s">
        <v>2390</v>
      </c>
      <c r="D23091" t="s">
        <v>18086</v>
      </c>
      <c r="E23091" t="s">
        <v>18085</v>
      </c>
      <c r="F23091">
        <v>79.8</v>
      </c>
      <c r="G23091">
        <v>36.414400000000001</v>
      </c>
      <c r="H23091">
        <v>-101.38639999999999</v>
      </c>
      <c r="I23091" t="s">
        <v>1369</v>
      </c>
      <c r="M23091">
        <v>2008</v>
      </c>
      <c r="N23091" t="s">
        <v>18084</v>
      </c>
      <c r="O23091" t="s">
        <v>2385</v>
      </c>
      <c r="P23091" t="s">
        <v>2386</v>
      </c>
      <c r="Q23091" t="s">
        <v>2385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1</v>
      </c>
      <c r="C23092" t="s">
        <v>2390</v>
      </c>
      <c r="D23092" t="s">
        <v>18083</v>
      </c>
      <c r="E23092" t="s">
        <v>18082</v>
      </c>
      <c r="F23092">
        <v>10</v>
      </c>
      <c r="G23092">
        <v>36.445300000000003</v>
      </c>
      <c r="H23092">
        <v>-101.87609999999999</v>
      </c>
      <c r="I23092" t="s">
        <v>1369</v>
      </c>
      <c r="M23092">
        <v>2006</v>
      </c>
      <c r="N23092" t="s">
        <v>18081</v>
      </c>
      <c r="O23092" t="s">
        <v>2385</v>
      </c>
      <c r="P23092" t="s">
        <v>2386</v>
      </c>
      <c r="Q23092" t="s">
        <v>2385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1</v>
      </c>
      <c r="C23093" t="s">
        <v>2390</v>
      </c>
      <c r="D23093" t="s">
        <v>18080</v>
      </c>
      <c r="E23093" t="s">
        <v>18079</v>
      </c>
      <c r="F23093">
        <v>10</v>
      </c>
      <c r="G23093">
        <v>36.466900000000003</v>
      </c>
      <c r="H23093">
        <v>-101.8222</v>
      </c>
      <c r="I23093" t="s">
        <v>1369</v>
      </c>
      <c r="M23093">
        <v>2007</v>
      </c>
      <c r="N23093" t="s">
        <v>18078</v>
      </c>
      <c r="O23093" t="s">
        <v>2385</v>
      </c>
      <c r="P23093" t="s">
        <v>2386</v>
      </c>
      <c r="Q23093" t="s">
        <v>2385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1</v>
      </c>
      <c r="C23094" t="s">
        <v>2390</v>
      </c>
      <c r="D23094" t="s">
        <v>18077</v>
      </c>
      <c r="E23094" t="s">
        <v>18076</v>
      </c>
      <c r="F23094">
        <v>10</v>
      </c>
      <c r="G23094">
        <v>36.026400000000002</v>
      </c>
      <c r="H23094">
        <v>-101.9</v>
      </c>
      <c r="I23094" t="s">
        <v>1369</v>
      </c>
      <c r="M23094">
        <v>2008</v>
      </c>
      <c r="N23094" t="s">
        <v>18075</v>
      </c>
      <c r="O23094" t="s">
        <v>2385</v>
      </c>
      <c r="P23094" t="s">
        <v>2386</v>
      </c>
      <c r="Q23094" t="s">
        <v>2385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1</v>
      </c>
      <c r="C23095" t="s">
        <v>2390</v>
      </c>
      <c r="D23095" t="s">
        <v>18074</v>
      </c>
      <c r="E23095" t="s">
        <v>18073</v>
      </c>
      <c r="F23095">
        <v>10</v>
      </c>
      <c r="G23095">
        <v>36.0075</v>
      </c>
      <c r="H23095">
        <v>-101.8614</v>
      </c>
      <c r="I23095" t="s">
        <v>1369</v>
      </c>
      <c r="M23095">
        <v>2008</v>
      </c>
      <c r="N23095" t="s">
        <v>18072</v>
      </c>
      <c r="O23095" t="s">
        <v>2385</v>
      </c>
      <c r="P23095" t="s">
        <v>2386</v>
      </c>
      <c r="Q23095" t="s">
        <v>2385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1</v>
      </c>
      <c r="C23096" t="s">
        <v>2390</v>
      </c>
      <c r="D23096" t="s">
        <v>18071</v>
      </c>
      <c r="E23096" t="s">
        <v>18070</v>
      </c>
      <c r="F23096">
        <v>10</v>
      </c>
      <c r="G23096">
        <v>35.961399999999998</v>
      </c>
      <c r="H23096">
        <v>-101.80329999999999</v>
      </c>
      <c r="I23096" t="s">
        <v>1369</v>
      </c>
      <c r="M23096">
        <v>2008</v>
      </c>
      <c r="N23096" t="s">
        <v>18069</v>
      </c>
      <c r="O23096" t="s">
        <v>2385</v>
      </c>
      <c r="P23096" t="s">
        <v>2386</v>
      </c>
      <c r="Q23096" t="s">
        <v>2385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1</v>
      </c>
      <c r="C23097" t="s">
        <v>2390</v>
      </c>
      <c r="D23097" t="s">
        <v>18068</v>
      </c>
      <c r="E23097" t="s">
        <v>18067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8</v>
      </c>
      <c r="O23097" t="s">
        <v>2385</v>
      </c>
      <c r="P23097" t="s">
        <v>2386</v>
      </c>
      <c r="Q23097" t="s">
        <v>2385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1</v>
      </c>
      <c r="C23098" t="s">
        <v>2390</v>
      </c>
      <c r="D23098" t="s">
        <v>18066</v>
      </c>
      <c r="E23098" t="s">
        <v>18065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4</v>
      </c>
      <c r="O23098" t="s">
        <v>2385</v>
      </c>
      <c r="P23098" t="s">
        <v>2386</v>
      </c>
      <c r="Q23098" t="s">
        <v>2385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1</v>
      </c>
      <c r="C23099" t="s">
        <v>2390</v>
      </c>
      <c r="D23099" t="s">
        <v>18063</v>
      </c>
      <c r="E23099" t="s">
        <v>18062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1</v>
      </c>
      <c r="O23099" t="s">
        <v>2385</v>
      </c>
      <c r="P23099" t="s">
        <v>2386</v>
      </c>
      <c r="Q23099" t="s">
        <v>2385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1</v>
      </c>
      <c r="C23100" t="s">
        <v>2390</v>
      </c>
      <c r="D23100" t="s">
        <v>18061</v>
      </c>
      <c r="E23100" t="s">
        <v>18060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59</v>
      </c>
      <c r="O23100" t="s">
        <v>2385</v>
      </c>
      <c r="P23100" t="s">
        <v>2386</v>
      </c>
      <c r="Q23100" t="s">
        <v>2385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1</v>
      </c>
      <c r="C23101" t="s">
        <v>2390</v>
      </c>
      <c r="D23101" t="s">
        <v>18058</v>
      </c>
      <c r="E23101" t="s">
        <v>18057</v>
      </c>
      <c r="F23101">
        <v>9.9</v>
      </c>
      <c r="G23101">
        <v>42.400799999999997</v>
      </c>
      <c r="H23101">
        <v>-122.8292</v>
      </c>
      <c r="I23101" t="s">
        <v>2240</v>
      </c>
      <c r="M23101">
        <v>2018</v>
      </c>
      <c r="N23101" t="s">
        <v>18056</v>
      </c>
      <c r="O23101" t="s">
        <v>2385</v>
      </c>
      <c r="P23101" t="s">
        <v>2386</v>
      </c>
      <c r="Q23101" t="s">
        <v>2385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1</v>
      </c>
      <c r="C23102" t="s">
        <v>2390</v>
      </c>
      <c r="D23102" t="s">
        <v>18054</v>
      </c>
      <c r="E23102" t="s">
        <v>18055</v>
      </c>
      <c r="F23102">
        <v>1</v>
      </c>
      <c r="G23102">
        <v>39.5261</v>
      </c>
      <c r="H23102">
        <v>-107.6961</v>
      </c>
      <c r="I23102" t="s">
        <v>2240</v>
      </c>
      <c r="M23102">
        <v>2013</v>
      </c>
      <c r="N23102" t="s">
        <v>18054</v>
      </c>
      <c r="O23102" t="s">
        <v>2385</v>
      </c>
      <c r="P23102" t="s">
        <v>2386</v>
      </c>
      <c r="Q23102" t="s">
        <v>2385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1</v>
      </c>
      <c r="C23103" t="s">
        <v>2390</v>
      </c>
      <c r="D23103" t="s">
        <v>18053</v>
      </c>
      <c r="E23103" t="s">
        <v>18052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3</v>
      </c>
      <c r="O23103" t="s">
        <v>2385</v>
      </c>
      <c r="P23103" t="s">
        <v>2386</v>
      </c>
      <c r="Q23103" t="s">
        <v>2385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1</v>
      </c>
      <c r="C23104" t="s">
        <v>2390</v>
      </c>
      <c r="D23104" t="s">
        <v>18051</v>
      </c>
      <c r="E23104" t="s">
        <v>18050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49</v>
      </c>
      <c r="O23104" t="s">
        <v>2385</v>
      </c>
      <c r="P23104" t="s">
        <v>2386</v>
      </c>
      <c r="Q23104" t="s">
        <v>2385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1</v>
      </c>
      <c r="C23105" t="s">
        <v>2390</v>
      </c>
      <c r="D23105" t="s">
        <v>18048</v>
      </c>
      <c r="E23105" t="s">
        <v>18047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6</v>
      </c>
      <c r="O23105" t="s">
        <v>2385</v>
      </c>
      <c r="P23105" t="s">
        <v>2386</v>
      </c>
      <c r="Q23105" t="s">
        <v>2385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1</v>
      </c>
      <c r="C23106" t="s">
        <v>2390</v>
      </c>
      <c r="D23106" t="s">
        <v>18045</v>
      </c>
      <c r="E23106" t="s">
        <v>18044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3</v>
      </c>
      <c r="O23106" t="s">
        <v>2385</v>
      </c>
      <c r="P23106" t="s">
        <v>2386</v>
      </c>
      <c r="Q23106" t="s">
        <v>2385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1</v>
      </c>
      <c r="C23107" t="s">
        <v>2390</v>
      </c>
      <c r="D23107" t="s">
        <v>18042</v>
      </c>
      <c r="E23107" t="s">
        <v>18041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3</v>
      </c>
      <c r="O23107" t="s">
        <v>2385</v>
      </c>
      <c r="P23107" t="s">
        <v>2386</v>
      </c>
      <c r="Q23107" t="s">
        <v>2385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1</v>
      </c>
      <c r="C23108" t="s">
        <v>2390</v>
      </c>
      <c r="D23108" t="s">
        <v>18040</v>
      </c>
      <c r="E23108" t="s">
        <v>18039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7</v>
      </c>
      <c r="O23108" t="s">
        <v>2385</v>
      </c>
      <c r="P23108" t="s">
        <v>2386</v>
      </c>
      <c r="Q23108" t="s">
        <v>2385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1</v>
      </c>
      <c r="C23109" t="s">
        <v>2390</v>
      </c>
      <c r="D23109" t="s">
        <v>18038</v>
      </c>
      <c r="E23109" t="s">
        <v>18037</v>
      </c>
      <c r="F23109">
        <v>5.8</v>
      </c>
      <c r="G23109">
        <v>42.487499999999997</v>
      </c>
      <c r="H23109">
        <v>-73.2423</v>
      </c>
      <c r="I23109" t="s">
        <v>2240</v>
      </c>
      <c r="M23109">
        <v>2017</v>
      </c>
      <c r="N23109" t="s">
        <v>4022</v>
      </c>
      <c r="O23109" t="s">
        <v>2385</v>
      </c>
      <c r="P23109" t="s">
        <v>2386</v>
      </c>
      <c r="Q23109" t="s">
        <v>2385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1</v>
      </c>
      <c r="C23110" t="s">
        <v>2390</v>
      </c>
      <c r="D23110" t="s">
        <v>18036</v>
      </c>
      <c r="E23110" t="s">
        <v>18035</v>
      </c>
      <c r="F23110">
        <v>1.8</v>
      </c>
      <c r="G23110">
        <v>40.443300000000001</v>
      </c>
      <c r="H23110">
        <v>-74.876400000000004</v>
      </c>
      <c r="I23110" t="s">
        <v>2240</v>
      </c>
      <c r="M23110">
        <v>2016</v>
      </c>
      <c r="N23110" t="s">
        <v>3352</v>
      </c>
      <c r="O23110" t="s">
        <v>2385</v>
      </c>
      <c r="P23110" t="s">
        <v>2386</v>
      </c>
      <c r="Q23110" t="s">
        <v>2385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1</v>
      </c>
      <c r="C23111" t="s">
        <v>2390</v>
      </c>
      <c r="D23111" t="s">
        <v>18034</v>
      </c>
      <c r="E23111" t="s">
        <v>18033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4</v>
      </c>
      <c r="O23111" t="s">
        <v>2385</v>
      </c>
      <c r="P23111" t="s">
        <v>2386</v>
      </c>
      <c r="Q23111" t="s">
        <v>2385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1</v>
      </c>
      <c r="C23112" t="s">
        <v>2390</v>
      </c>
      <c r="D23112" t="s">
        <v>18032</v>
      </c>
      <c r="E23112" t="s">
        <v>18031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1</v>
      </c>
      <c r="O23112" t="s">
        <v>2385</v>
      </c>
      <c r="P23112" t="s">
        <v>2386</v>
      </c>
      <c r="Q23112" t="s">
        <v>2385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1</v>
      </c>
      <c r="C23113" t="s">
        <v>2390</v>
      </c>
      <c r="D23113" t="s">
        <v>18030</v>
      </c>
      <c r="E23113" t="s">
        <v>18029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09</v>
      </c>
      <c r="O23113" t="s">
        <v>2385</v>
      </c>
      <c r="P23113" t="s">
        <v>2386</v>
      </c>
      <c r="Q23113" t="s">
        <v>2385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1</v>
      </c>
      <c r="C23114" t="s">
        <v>2390</v>
      </c>
      <c r="D23114" t="s">
        <v>18028</v>
      </c>
      <c r="E23114" t="s">
        <v>18027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6</v>
      </c>
      <c r="O23114" t="s">
        <v>2385</v>
      </c>
      <c r="P23114" t="s">
        <v>2386</v>
      </c>
      <c r="Q23114" t="s">
        <v>2385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1</v>
      </c>
      <c r="C23115" t="s">
        <v>2390</v>
      </c>
      <c r="D23115" t="s">
        <v>18025</v>
      </c>
      <c r="E23115" t="s">
        <v>18024</v>
      </c>
      <c r="F23115">
        <v>2</v>
      </c>
      <c r="G23115">
        <v>41.632199999999997</v>
      </c>
      <c r="H23115">
        <v>-87.469200000000001</v>
      </c>
      <c r="I23115" t="s">
        <v>2240</v>
      </c>
      <c r="M23115">
        <v>2013</v>
      </c>
      <c r="N23115" t="s">
        <v>15869</v>
      </c>
      <c r="O23115" t="s">
        <v>2385</v>
      </c>
      <c r="P23115" t="s">
        <v>2386</v>
      </c>
      <c r="Q23115" t="s">
        <v>2385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1</v>
      </c>
      <c r="C23116" t="s">
        <v>2390</v>
      </c>
      <c r="D23116" t="s">
        <v>18023</v>
      </c>
      <c r="E23116" t="s">
        <v>18022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1</v>
      </c>
      <c r="O23116" t="s">
        <v>2385</v>
      </c>
      <c r="P23116" t="s">
        <v>2386</v>
      </c>
      <c r="Q23116" t="s">
        <v>2385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1</v>
      </c>
      <c r="C23117" t="s">
        <v>2390</v>
      </c>
      <c r="D23117" t="s">
        <v>18021</v>
      </c>
      <c r="E23117" t="s">
        <v>18020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1</v>
      </c>
      <c r="O23117" t="s">
        <v>2385</v>
      </c>
      <c r="P23117" t="s">
        <v>2386</v>
      </c>
      <c r="Q23117" t="s">
        <v>2385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1</v>
      </c>
      <c r="C23118" t="s">
        <v>2390</v>
      </c>
      <c r="D23118" t="s">
        <v>18018</v>
      </c>
      <c r="E23118" t="s">
        <v>18019</v>
      </c>
      <c r="F23118">
        <v>2</v>
      </c>
      <c r="G23118">
        <v>38.272500000000001</v>
      </c>
      <c r="H23118">
        <v>-95.240300000000005</v>
      </c>
      <c r="I23118" t="s">
        <v>2463</v>
      </c>
      <c r="M23118">
        <v>2005</v>
      </c>
      <c r="N23118" t="s">
        <v>18018</v>
      </c>
      <c r="O23118" t="s">
        <v>2385</v>
      </c>
      <c r="P23118" t="s">
        <v>2386</v>
      </c>
      <c r="Q23118" t="s">
        <v>2385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1</v>
      </c>
      <c r="C23119" t="s">
        <v>2390</v>
      </c>
      <c r="D23119" t="s">
        <v>18017</v>
      </c>
      <c r="E23119" t="s">
        <v>18016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5</v>
      </c>
      <c r="O23119" t="s">
        <v>2385</v>
      </c>
      <c r="P23119" t="s">
        <v>2386</v>
      </c>
      <c r="Q23119" t="s">
        <v>2385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1</v>
      </c>
      <c r="C23120" t="s">
        <v>2390</v>
      </c>
      <c r="D23120" t="s">
        <v>18014</v>
      </c>
      <c r="E23120" t="s">
        <v>18013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8</v>
      </c>
      <c r="O23120" t="s">
        <v>2385</v>
      </c>
      <c r="P23120" t="s">
        <v>2386</v>
      </c>
      <c r="Q23120" t="s">
        <v>2385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1</v>
      </c>
      <c r="C23121" t="s">
        <v>2390</v>
      </c>
      <c r="D23121" t="s">
        <v>18012</v>
      </c>
      <c r="E23121" t="s">
        <v>18011</v>
      </c>
      <c r="F23121">
        <v>4.5</v>
      </c>
      <c r="G23121">
        <v>40.747599999999998</v>
      </c>
      <c r="H23121">
        <v>-74.335800000000006</v>
      </c>
      <c r="I23121" t="s">
        <v>2240</v>
      </c>
      <c r="M23121">
        <v>2015</v>
      </c>
      <c r="N23121" t="s">
        <v>2877</v>
      </c>
      <c r="O23121" t="s">
        <v>2385</v>
      </c>
      <c r="P23121" t="s">
        <v>2386</v>
      </c>
      <c r="Q23121" t="s">
        <v>2385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1</v>
      </c>
      <c r="C23122" t="s">
        <v>2390</v>
      </c>
      <c r="D23122" t="s">
        <v>18010</v>
      </c>
      <c r="E23122" t="s">
        <v>18009</v>
      </c>
      <c r="F23122">
        <v>118.5</v>
      </c>
      <c r="G23122">
        <v>31.000900000000001</v>
      </c>
      <c r="H23122">
        <v>-102.2817</v>
      </c>
      <c r="I23122" t="s">
        <v>2240</v>
      </c>
      <c r="M23122">
        <v>2017</v>
      </c>
      <c r="N23122" t="s">
        <v>3766</v>
      </c>
      <c r="O23122" t="s">
        <v>2385</v>
      </c>
      <c r="P23122" t="s">
        <v>2386</v>
      </c>
      <c r="Q23122" t="s">
        <v>2385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1</v>
      </c>
      <c r="C23123" t="s">
        <v>2390</v>
      </c>
      <c r="D23123" t="s">
        <v>18008</v>
      </c>
      <c r="E23123" t="s">
        <v>18007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2</v>
      </c>
      <c r="O23123" t="s">
        <v>2385</v>
      </c>
      <c r="P23123" t="s">
        <v>2386</v>
      </c>
      <c r="Q23123" t="s">
        <v>2385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1</v>
      </c>
      <c r="C23124" t="s">
        <v>2390</v>
      </c>
      <c r="D23124" t="s">
        <v>18006</v>
      </c>
      <c r="E23124" t="s">
        <v>18005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1</v>
      </c>
      <c r="O23124" t="s">
        <v>2385</v>
      </c>
      <c r="P23124" t="s">
        <v>2386</v>
      </c>
      <c r="Q23124" t="s">
        <v>2385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1</v>
      </c>
      <c r="C23125" t="s">
        <v>2390</v>
      </c>
      <c r="D23125" t="s">
        <v>18004</v>
      </c>
      <c r="E23125" t="s">
        <v>18003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1</v>
      </c>
      <c r="O23125" t="s">
        <v>2385</v>
      </c>
      <c r="P23125" t="s">
        <v>2386</v>
      </c>
      <c r="Q23125" t="s">
        <v>2385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1</v>
      </c>
      <c r="C23126" t="s">
        <v>2390</v>
      </c>
      <c r="D23126" t="s">
        <v>18001</v>
      </c>
      <c r="E23126" t="s">
        <v>18002</v>
      </c>
      <c r="F23126">
        <v>2</v>
      </c>
      <c r="G23126">
        <v>35.441699999999997</v>
      </c>
      <c r="H23126">
        <v>-77.849999999999994</v>
      </c>
      <c r="I23126" t="s">
        <v>2240</v>
      </c>
      <c r="M23126">
        <v>2014</v>
      </c>
      <c r="N23126" t="s">
        <v>18001</v>
      </c>
      <c r="O23126" t="s">
        <v>2385</v>
      </c>
      <c r="P23126" t="s">
        <v>2386</v>
      </c>
      <c r="Q23126" t="s">
        <v>2385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1</v>
      </c>
      <c r="C23127" t="s">
        <v>2390</v>
      </c>
      <c r="D23127" t="s">
        <v>18000</v>
      </c>
      <c r="E23127" t="s">
        <v>17999</v>
      </c>
      <c r="F23127">
        <v>3</v>
      </c>
      <c r="G23127">
        <v>33.890900000000002</v>
      </c>
      <c r="H23127">
        <v>-116.5415</v>
      </c>
      <c r="I23127" t="s">
        <v>1369</v>
      </c>
      <c r="M23127">
        <v>1985</v>
      </c>
      <c r="N23127" t="s">
        <v>17998</v>
      </c>
      <c r="O23127" t="s">
        <v>2385</v>
      </c>
      <c r="P23127" t="s">
        <v>2386</v>
      </c>
      <c r="Q23127" t="s">
        <v>2385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1</v>
      </c>
      <c r="C23128" t="s">
        <v>2390</v>
      </c>
      <c r="D23128" t="s">
        <v>17997</v>
      </c>
      <c r="E23128" t="s">
        <v>17996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5</v>
      </c>
      <c r="O23128" t="s">
        <v>2385</v>
      </c>
      <c r="P23128" t="s">
        <v>2386</v>
      </c>
      <c r="Q23128" t="s">
        <v>2385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1</v>
      </c>
      <c r="C23129" t="s">
        <v>2390</v>
      </c>
      <c r="D23129" t="s">
        <v>17994</v>
      </c>
      <c r="E23129" t="s">
        <v>17993</v>
      </c>
      <c r="F23129">
        <v>1.8</v>
      </c>
      <c r="G23129">
        <v>41.597000000000001</v>
      </c>
      <c r="H23129">
        <v>-91.036299999999997</v>
      </c>
      <c r="I23129" t="s">
        <v>2240</v>
      </c>
      <c r="M23129">
        <v>2016</v>
      </c>
      <c r="N23129" t="s">
        <v>5653</v>
      </c>
      <c r="O23129" t="s">
        <v>2385</v>
      </c>
      <c r="P23129" t="s">
        <v>2386</v>
      </c>
      <c r="Q23129" t="s">
        <v>2385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1</v>
      </c>
      <c r="C23130" t="s">
        <v>2390</v>
      </c>
      <c r="D23130" t="s">
        <v>17991</v>
      </c>
      <c r="E23130" t="s">
        <v>17992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1</v>
      </c>
      <c r="O23130" t="s">
        <v>2385</v>
      </c>
      <c r="P23130" t="s">
        <v>2386</v>
      </c>
      <c r="Q23130" t="s">
        <v>2385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1</v>
      </c>
      <c r="C23131" t="s">
        <v>2390</v>
      </c>
      <c r="D23131" t="s">
        <v>17989</v>
      </c>
      <c r="E23131" t="s">
        <v>17990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89</v>
      </c>
      <c r="O23131" t="s">
        <v>2385</v>
      </c>
      <c r="P23131" t="s">
        <v>2386</v>
      </c>
      <c r="Q23131" t="s">
        <v>2385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1</v>
      </c>
      <c r="C23132" t="s">
        <v>2390</v>
      </c>
      <c r="D23132" t="s">
        <v>17988</v>
      </c>
      <c r="E23132" t="s">
        <v>17987</v>
      </c>
      <c r="F23132">
        <v>80</v>
      </c>
      <c r="G23132">
        <v>37.943899999999999</v>
      </c>
      <c r="H23132">
        <v>-75.569599999999994</v>
      </c>
      <c r="I23132" t="s">
        <v>2240</v>
      </c>
      <c r="M23132">
        <v>2016</v>
      </c>
      <c r="N23132" t="s">
        <v>5411</v>
      </c>
      <c r="O23132" t="s">
        <v>2385</v>
      </c>
      <c r="P23132" t="s">
        <v>2386</v>
      </c>
      <c r="Q23132" t="s">
        <v>2385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1</v>
      </c>
      <c r="C23133" t="s">
        <v>2390</v>
      </c>
      <c r="D23133" t="s">
        <v>17986</v>
      </c>
      <c r="E23133" t="s">
        <v>17985</v>
      </c>
      <c r="F23133">
        <v>1.9</v>
      </c>
      <c r="G23133">
        <v>42.286900000000003</v>
      </c>
      <c r="H23133">
        <v>-72.701400000000007</v>
      </c>
      <c r="I23133" t="s">
        <v>2240</v>
      </c>
      <c r="M23133">
        <v>2012</v>
      </c>
      <c r="N23133" t="s">
        <v>7699</v>
      </c>
      <c r="O23133" t="s">
        <v>2385</v>
      </c>
      <c r="P23133" t="s">
        <v>2386</v>
      </c>
      <c r="Q23133" t="s">
        <v>2385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1</v>
      </c>
      <c r="C23134" t="s">
        <v>2390</v>
      </c>
      <c r="D23134" t="s">
        <v>17984</v>
      </c>
      <c r="E23134" t="s">
        <v>17983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2</v>
      </c>
      <c r="O23134" t="s">
        <v>2385</v>
      </c>
      <c r="P23134" t="s">
        <v>2386</v>
      </c>
      <c r="Q23134" t="s">
        <v>2385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1</v>
      </c>
      <c r="C23135" t="s">
        <v>2390</v>
      </c>
      <c r="D23135" t="s">
        <v>17981</v>
      </c>
      <c r="E23135" t="s">
        <v>17980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4</v>
      </c>
      <c r="O23135" t="s">
        <v>2385</v>
      </c>
      <c r="P23135" t="s">
        <v>2386</v>
      </c>
      <c r="Q23135" t="s">
        <v>2385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1</v>
      </c>
      <c r="C23136" t="s">
        <v>2390</v>
      </c>
      <c r="D23136" t="s">
        <v>17979</v>
      </c>
      <c r="E23136" t="s">
        <v>17978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5</v>
      </c>
      <c r="O23136" t="s">
        <v>2385</v>
      </c>
      <c r="P23136" t="s">
        <v>2386</v>
      </c>
      <c r="Q23136" t="s">
        <v>2385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1</v>
      </c>
      <c r="C23137" t="s">
        <v>2390</v>
      </c>
      <c r="D23137" t="s">
        <v>17977</v>
      </c>
      <c r="E23137" t="s">
        <v>17976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5</v>
      </c>
      <c r="O23137" t="s">
        <v>2385</v>
      </c>
      <c r="P23137" t="s">
        <v>2386</v>
      </c>
      <c r="Q23137" t="s">
        <v>2385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1</v>
      </c>
      <c r="C23138" t="s">
        <v>2390</v>
      </c>
      <c r="D23138" t="s">
        <v>17974</v>
      </c>
      <c r="E23138" t="s">
        <v>17973</v>
      </c>
      <c r="F23138">
        <v>1.9</v>
      </c>
      <c r="G23138">
        <v>42.010300000000001</v>
      </c>
      <c r="H23138">
        <v>-71.092200000000005</v>
      </c>
      <c r="I23138" t="s">
        <v>2240</v>
      </c>
      <c r="M23138">
        <v>2013</v>
      </c>
      <c r="N23138" t="s">
        <v>7699</v>
      </c>
      <c r="O23138" t="s">
        <v>2385</v>
      </c>
      <c r="P23138" t="s">
        <v>2386</v>
      </c>
      <c r="Q23138" t="s">
        <v>2385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1</v>
      </c>
      <c r="C23139" t="s">
        <v>2390</v>
      </c>
      <c r="D23139" t="s">
        <v>17972</v>
      </c>
      <c r="E23139" t="s">
        <v>17971</v>
      </c>
      <c r="F23139">
        <v>5</v>
      </c>
      <c r="G23139">
        <v>34.742199999999997</v>
      </c>
      <c r="H23139">
        <v>-79.463099999999997</v>
      </c>
      <c r="I23139" t="s">
        <v>2240</v>
      </c>
      <c r="M23139">
        <v>2014</v>
      </c>
      <c r="N23139" t="s">
        <v>17970</v>
      </c>
      <c r="O23139" t="s">
        <v>2385</v>
      </c>
      <c r="P23139" t="s">
        <v>2386</v>
      </c>
      <c r="Q23139" t="s">
        <v>2385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1</v>
      </c>
      <c r="C23140" t="s">
        <v>2390</v>
      </c>
      <c r="D23140" t="s">
        <v>17969</v>
      </c>
      <c r="E23140" t="s">
        <v>17968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7</v>
      </c>
      <c r="O23140" t="s">
        <v>2385</v>
      </c>
      <c r="P23140" t="s">
        <v>2386</v>
      </c>
      <c r="Q23140" t="s">
        <v>2385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1</v>
      </c>
      <c r="C23141" t="s">
        <v>2390</v>
      </c>
      <c r="D23141" t="s">
        <v>17966</v>
      </c>
      <c r="E23141" t="s">
        <v>17965</v>
      </c>
      <c r="F23141">
        <v>10.4</v>
      </c>
      <c r="G23141">
        <v>43.9358</v>
      </c>
      <c r="H23141">
        <v>-95.922200000000004</v>
      </c>
      <c r="I23141" t="s">
        <v>1369</v>
      </c>
      <c r="M23141">
        <v>2006</v>
      </c>
      <c r="N23141" t="s">
        <v>2806</v>
      </c>
      <c r="O23141" t="s">
        <v>2385</v>
      </c>
      <c r="P23141" t="s">
        <v>2386</v>
      </c>
      <c r="Q23141" t="s">
        <v>2385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1</v>
      </c>
      <c r="C23142" t="s">
        <v>2390</v>
      </c>
      <c r="D23142" t="s">
        <v>17964</v>
      </c>
      <c r="E23142" t="s">
        <v>17963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5</v>
      </c>
      <c r="O23142" t="s">
        <v>2385</v>
      </c>
      <c r="P23142" t="s">
        <v>2386</v>
      </c>
      <c r="Q23142" t="s">
        <v>2385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1</v>
      </c>
      <c r="C23143" t="s">
        <v>2390</v>
      </c>
      <c r="D23143" t="s">
        <v>17962</v>
      </c>
      <c r="E23143" t="s">
        <v>17961</v>
      </c>
      <c r="F23143">
        <v>5.5</v>
      </c>
      <c r="G23143">
        <v>44.154499999999999</v>
      </c>
      <c r="H23143">
        <v>-93.916600000000003</v>
      </c>
      <c r="I23143" t="s">
        <v>2240</v>
      </c>
      <c r="M23143">
        <v>2017</v>
      </c>
      <c r="N23143" t="s">
        <v>3306</v>
      </c>
      <c r="O23143" t="s">
        <v>2385</v>
      </c>
      <c r="P23143" t="s">
        <v>2386</v>
      </c>
      <c r="Q23143" t="s">
        <v>2385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1</v>
      </c>
      <c r="C23144" t="s">
        <v>2390</v>
      </c>
      <c r="D23144" t="s">
        <v>17960</v>
      </c>
      <c r="E23144" t="s">
        <v>17959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8</v>
      </c>
      <c r="O23144" t="s">
        <v>2385</v>
      </c>
      <c r="P23144" t="s">
        <v>2386</v>
      </c>
      <c r="Q23144" t="s">
        <v>2385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1</v>
      </c>
      <c r="C23145" t="s">
        <v>2390</v>
      </c>
      <c r="D23145" t="s">
        <v>17957</v>
      </c>
      <c r="E23145" t="s">
        <v>17956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7</v>
      </c>
      <c r="O23145" t="s">
        <v>2385</v>
      </c>
      <c r="P23145" t="s">
        <v>2386</v>
      </c>
      <c r="Q23145" t="s">
        <v>2385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1</v>
      </c>
      <c r="C23146" t="s">
        <v>2390</v>
      </c>
      <c r="D23146" t="s">
        <v>17955</v>
      </c>
      <c r="E23146" t="s">
        <v>17954</v>
      </c>
      <c r="F23146">
        <v>162</v>
      </c>
      <c r="G23146">
        <v>43.8825</v>
      </c>
      <c r="H23146">
        <v>-83.1614</v>
      </c>
      <c r="I23146" t="s">
        <v>1369</v>
      </c>
      <c r="M23146">
        <v>2015.31111111111</v>
      </c>
      <c r="N23146" t="s">
        <v>2874</v>
      </c>
      <c r="O23146" t="s">
        <v>2385</v>
      </c>
      <c r="P23146" t="s">
        <v>2386</v>
      </c>
      <c r="Q23146" t="s">
        <v>2385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1</v>
      </c>
      <c r="C23147" t="s">
        <v>2390</v>
      </c>
      <c r="D23147" t="s">
        <v>17953</v>
      </c>
      <c r="E23147" t="s">
        <v>17952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6</v>
      </c>
      <c r="O23147" t="s">
        <v>2385</v>
      </c>
      <c r="P23147" t="s">
        <v>2386</v>
      </c>
      <c r="Q23147" t="s">
        <v>2385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1</v>
      </c>
      <c r="C23148" t="s">
        <v>2390</v>
      </c>
      <c r="D23148" t="s">
        <v>17951</v>
      </c>
      <c r="E23148" t="s">
        <v>17950</v>
      </c>
      <c r="F23148">
        <v>200.1</v>
      </c>
      <c r="G23148">
        <v>41.554699999999997</v>
      </c>
      <c r="H23148">
        <v>-94.685000000000002</v>
      </c>
      <c r="I23148" t="s">
        <v>1369</v>
      </c>
      <c r="M23148">
        <v>2012</v>
      </c>
      <c r="N23148" t="s">
        <v>3451</v>
      </c>
      <c r="O23148" t="s">
        <v>2385</v>
      </c>
      <c r="P23148" t="s">
        <v>2386</v>
      </c>
      <c r="Q23148" t="s">
        <v>2385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1</v>
      </c>
      <c r="C23149" t="s">
        <v>2390</v>
      </c>
      <c r="D23149" t="s">
        <v>17949</v>
      </c>
      <c r="E23149" t="s">
        <v>17948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7</v>
      </c>
      <c r="O23149" t="s">
        <v>2505</v>
      </c>
      <c r="P23149" t="s">
        <v>2501</v>
      </c>
      <c r="Q23149" t="s">
        <v>1347</v>
      </c>
      <c r="R23149">
        <v>18991</v>
      </c>
      <c r="Y23149">
        <v>3572.0528788054798</v>
      </c>
    </row>
    <row r="23150" spans="1:25" hidden="1">
      <c r="A23150"/>
      <c r="B23150" t="s">
        <v>2391</v>
      </c>
      <c r="C23150" t="s">
        <v>2390</v>
      </c>
      <c r="D23150" t="s">
        <v>17946</v>
      </c>
      <c r="E23150" t="s">
        <v>17945</v>
      </c>
      <c r="F23150">
        <v>100.5</v>
      </c>
      <c r="G23150">
        <v>42.451500000000003</v>
      </c>
      <c r="H23150">
        <v>-89.878399999999999</v>
      </c>
      <c r="I23150" t="s">
        <v>1369</v>
      </c>
      <c r="M23150">
        <v>2009</v>
      </c>
      <c r="N23150" t="s">
        <v>4194</v>
      </c>
      <c r="O23150" t="s">
        <v>2385</v>
      </c>
      <c r="P23150" t="s">
        <v>2386</v>
      </c>
      <c r="Q23150" t="s">
        <v>2385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1</v>
      </c>
      <c r="C23151" t="s">
        <v>2390</v>
      </c>
      <c r="D23151" t="s">
        <v>17944</v>
      </c>
      <c r="E23151" t="s">
        <v>17943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6</v>
      </c>
      <c r="O23151" t="s">
        <v>2385</v>
      </c>
      <c r="P23151" t="s">
        <v>2386</v>
      </c>
      <c r="Q23151" t="s">
        <v>2385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1</v>
      </c>
      <c r="C23152" t="s">
        <v>2390</v>
      </c>
      <c r="D23152" t="s">
        <v>17942</v>
      </c>
      <c r="E23152" t="s">
        <v>17941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1</v>
      </c>
      <c r="O23152" t="s">
        <v>2385</v>
      </c>
      <c r="P23152" t="s">
        <v>2386</v>
      </c>
      <c r="Q23152" t="s">
        <v>2385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1</v>
      </c>
      <c r="C23153" t="s">
        <v>2390</v>
      </c>
      <c r="D23153" t="s">
        <v>17940</v>
      </c>
      <c r="E23153" t="s">
        <v>17939</v>
      </c>
      <c r="F23153">
        <v>47.7</v>
      </c>
      <c r="G23153">
        <v>35.148499999999999</v>
      </c>
      <c r="H23153">
        <v>-79.636399999999995</v>
      </c>
      <c r="I23153" t="s">
        <v>2240</v>
      </c>
      <c r="M23153">
        <v>2016</v>
      </c>
      <c r="N23153" t="s">
        <v>2647</v>
      </c>
      <c r="O23153" t="s">
        <v>2385</v>
      </c>
      <c r="P23153" t="s">
        <v>2386</v>
      </c>
      <c r="Q23153" t="s">
        <v>2385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1</v>
      </c>
      <c r="C23154" t="s">
        <v>2390</v>
      </c>
      <c r="D23154" t="s">
        <v>17938</v>
      </c>
      <c r="E23154" t="s">
        <v>17937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6</v>
      </c>
      <c r="O23154" t="s">
        <v>2385</v>
      </c>
      <c r="P23154" t="s">
        <v>2386</v>
      </c>
      <c r="Q23154" t="s">
        <v>2385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1</v>
      </c>
      <c r="C23155" t="s">
        <v>2390</v>
      </c>
      <c r="D23155" t="s">
        <v>17935</v>
      </c>
      <c r="E23155" t="s">
        <v>17934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3</v>
      </c>
      <c r="O23155" t="s">
        <v>2385</v>
      </c>
      <c r="P23155" t="s">
        <v>2386</v>
      </c>
      <c r="Q23155" t="s">
        <v>2385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1</v>
      </c>
      <c r="C23156" t="s">
        <v>2390</v>
      </c>
      <c r="D23156" t="s">
        <v>17933</v>
      </c>
      <c r="E23156" t="s">
        <v>17932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6</v>
      </c>
      <c r="O23156" t="s">
        <v>2385</v>
      </c>
      <c r="P23156" t="s">
        <v>2386</v>
      </c>
      <c r="Q23156" t="s">
        <v>2385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1</v>
      </c>
      <c r="C23157" t="s">
        <v>2390</v>
      </c>
      <c r="D23157" t="s">
        <v>17931</v>
      </c>
      <c r="E23157" t="s">
        <v>17930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29</v>
      </c>
      <c r="O23157" t="s">
        <v>2385</v>
      </c>
      <c r="P23157" t="s">
        <v>2386</v>
      </c>
      <c r="Q23157" t="s">
        <v>2385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1</v>
      </c>
      <c r="C23158" t="s">
        <v>2390</v>
      </c>
      <c r="D23158" t="s">
        <v>17928</v>
      </c>
      <c r="E23158" t="s">
        <v>17927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1</v>
      </c>
      <c r="O23158" t="s">
        <v>2385</v>
      </c>
      <c r="P23158" t="s">
        <v>2386</v>
      </c>
      <c r="Q23158" t="s">
        <v>2385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1</v>
      </c>
      <c r="C23159" t="s">
        <v>2390</v>
      </c>
      <c r="D23159" t="s">
        <v>17926</v>
      </c>
      <c r="E23159" t="s">
        <v>17925</v>
      </c>
      <c r="F23159">
        <v>764.7</v>
      </c>
      <c r="G23159">
        <v>43.7151</v>
      </c>
      <c r="H23159">
        <v>-87.7059</v>
      </c>
      <c r="I23159" t="s">
        <v>2</v>
      </c>
      <c r="J23159" t="s">
        <v>2733</v>
      </c>
      <c r="M23159">
        <v>1978.1149470380501</v>
      </c>
      <c r="N23159" t="s">
        <v>6366</v>
      </c>
      <c r="O23159" t="s">
        <v>2385</v>
      </c>
      <c r="P23159" t="s">
        <v>2386</v>
      </c>
      <c r="Q23159" t="s">
        <v>2385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1</v>
      </c>
      <c r="C23160" t="s">
        <v>2390</v>
      </c>
      <c r="D23160" t="s">
        <v>17923</v>
      </c>
      <c r="E23160" t="s">
        <v>17924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3</v>
      </c>
      <c r="O23160" t="s">
        <v>2385</v>
      </c>
      <c r="P23160" t="s">
        <v>2386</v>
      </c>
      <c r="Q23160" t="s">
        <v>2385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1</v>
      </c>
      <c r="C23161" t="s">
        <v>2390</v>
      </c>
      <c r="D23161" t="s">
        <v>17922</v>
      </c>
      <c r="E23161" t="s">
        <v>17921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2</v>
      </c>
      <c r="O23161" t="s">
        <v>2385</v>
      </c>
      <c r="P23161" t="s">
        <v>2386</v>
      </c>
      <c r="Q23161" t="s">
        <v>2385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1</v>
      </c>
      <c r="C23162" t="s">
        <v>2390</v>
      </c>
      <c r="D23162" t="s">
        <v>17920</v>
      </c>
      <c r="E23162" t="s">
        <v>17919</v>
      </c>
      <c r="F23162">
        <v>20</v>
      </c>
      <c r="G23162">
        <v>33.881700000000002</v>
      </c>
      <c r="H23162">
        <v>-116.4603</v>
      </c>
      <c r="I23162" t="s">
        <v>1369</v>
      </c>
      <c r="M23162">
        <v>2008</v>
      </c>
      <c r="N23162" t="s">
        <v>17918</v>
      </c>
      <c r="O23162" t="s">
        <v>2385</v>
      </c>
      <c r="P23162" t="s">
        <v>2386</v>
      </c>
      <c r="Q23162" t="s">
        <v>2385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1</v>
      </c>
      <c r="C23163" t="s">
        <v>2390</v>
      </c>
      <c r="D23163" t="s">
        <v>17917</v>
      </c>
      <c r="E23163" t="s">
        <v>17916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6</v>
      </c>
      <c r="O23163" t="s">
        <v>2385</v>
      </c>
      <c r="P23163" t="s">
        <v>2386</v>
      </c>
      <c r="Q23163" t="s">
        <v>2385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1</v>
      </c>
      <c r="C23164" t="s">
        <v>2390</v>
      </c>
      <c r="D23164" t="s">
        <v>17915</v>
      </c>
      <c r="E23164" t="s">
        <v>17914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6</v>
      </c>
      <c r="O23164" t="s">
        <v>2385</v>
      </c>
      <c r="P23164" t="s">
        <v>2386</v>
      </c>
      <c r="Q23164" t="s">
        <v>2385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1</v>
      </c>
      <c r="C23165" t="s">
        <v>2390</v>
      </c>
      <c r="D23165" t="s">
        <v>17913</v>
      </c>
      <c r="E23165" t="s">
        <v>17912</v>
      </c>
      <c r="F23165">
        <v>3</v>
      </c>
      <c r="G23165">
        <v>34.907699999999998</v>
      </c>
      <c r="H23165">
        <v>-117.92059999999999</v>
      </c>
      <c r="I23165" t="s">
        <v>2240</v>
      </c>
      <c r="M23165">
        <v>2012</v>
      </c>
      <c r="N23165" t="s">
        <v>7699</v>
      </c>
      <c r="O23165" t="s">
        <v>2385</v>
      </c>
      <c r="P23165" t="s">
        <v>2386</v>
      </c>
      <c r="Q23165" t="s">
        <v>2385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1</v>
      </c>
      <c r="C23166" t="s">
        <v>2390</v>
      </c>
      <c r="D23166" t="s">
        <v>17911</v>
      </c>
      <c r="E23166" t="s">
        <v>17910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0</v>
      </c>
      <c r="O23166" t="s">
        <v>2385</v>
      </c>
      <c r="P23166" t="s">
        <v>2386</v>
      </c>
      <c r="Q23166" t="s">
        <v>2385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1</v>
      </c>
      <c r="C23167" t="s">
        <v>2390</v>
      </c>
      <c r="D23167" t="s">
        <v>17909</v>
      </c>
      <c r="E23167" t="s">
        <v>17908</v>
      </c>
      <c r="F23167">
        <v>1721.8</v>
      </c>
      <c r="G23167">
        <v>31.934200000000001</v>
      </c>
      <c r="H23167">
        <v>-82.344700000000003</v>
      </c>
      <c r="I23167" t="s">
        <v>2710</v>
      </c>
      <c r="M23167">
        <v>1977.50662097804</v>
      </c>
      <c r="N23167" t="s">
        <v>2472</v>
      </c>
      <c r="O23167" t="s">
        <v>2385</v>
      </c>
      <c r="P23167" t="s">
        <v>2386</v>
      </c>
      <c r="Q23167" t="s">
        <v>2385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1</v>
      </c>
      <c r="C23168" t="s">
        <v>2390</v>
      </c>
      <c r="D23168" t="s">
        <v>17907</v>
      </c>
      <c r="E23168" t="s">
        <v>17906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8</v>
      </c>
      <c r="O23168" t="s">
        <v>2385</v>
      </c>
      <c r="P23168" t="s">
        <v>2386</v>
      </c>
      <c r="Q23168" t="s">
        <v>2385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1</v>
      </c>
      <c r="C23169" t="s">
        <v>2390</v>
      </c>
      <c r="D23169" t="s">
        <v>17905</v>
      </c>
      <c r="E23169" t="s">
        <v>17904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3</v>
      </c>
      <c r="O23169" t="s">
        <v>2385</v>
      </c>
      <c r="P23169" t="s">
        <v>2386</v>
      </c>
      <c r="Q23169" t="s">
        <v>2385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1</v>
      </c>
      <c r="C23170" t="s">
        <v>2390</v>
      </c>
      <c r="D23170" t="s">
        <v>17902</v>
      </c>
      <c r="E23170" t="s">
        <v>17901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8</v>
      </c>
      <c r="O23170" t="s">
        <v>2385</v>
      </c>
      <c r="P23170" t="s">
        <v>2386</v>
      </c>
      <c r="Q23170" t="s">
        <v>2385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1</v>
      </c>
      <c r="C23171" t="s">
        <v>2390</v>
      </c>
      <c r="D23171" t="s">
        <v>17900</v>
      </c>
      <c r="E23171" t="s">
        <v>17899</v>
      </c>
      <c r="F23171">
        <v>3.9</v>
      </c>
      <c r="G23171">
        <v>45.3827</v>
      </c>
      <c r="H23171">
        <v>-92.772499999999994</v>
      </c>
      <c r="I23171" t="s">
        <v>2240</v>
      </c>
      <c r="M23171">
        <v>2017</v>
      </c>
      <c r="N23171" t="s">
        <v>4311</v>
      </c>
      <c r="O23171" t="s">
        <v>2385</v>
      </c>
      <c r="P23171" t="s">
        <v>2386</v>
      </c>
      <c r="Q23171" t="s">
        <v>2385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1</v>
      </c>
      <c r="C23172" t="s">
        <v>2390</v>
      </c>
      <c r="D23172" t="s">
        <v>17898</v>
      </c>
      <c r="E23172" t="s">
        <v>17897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6</v>
      </c>
      <c r="O23172" t="s">
        <v>2385</v>
      </c>
      <c r="P23172" t="s">
        <v>2386</v>
      </c>
      <c r="Q23172" t="s">
        <v>2385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1</v>
      </c>
      <c r="C23173" t="s">
        <v>2390</v>
      </c>
      <c r="D23173" t="s">
        <v>17895</v>
      </c>
      <c r="E23173" t="s">
        <v>17894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3</v>
      </c>
      <c r="O23173" t="s">
        <v>2385</v>
      </c>
      <c r="P23173" t="s">
        <v>2386</v>
      </c>
      <c r="Q23173" t="s">
        <v>2385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1</v>
      </c>
      <c r="C23174" t="s">
        <v>2390</v>
      </c>
      <c r="D23174" t="s">
        <v>17892</v>
      </c>
      <c r="E23174" t="s">
        <v>17891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0</v>
      </c>
      <c r="O23174" t="s">
        <v>2385</v>
      </c>
      <c r="P23174" t="s">
        <v>2386</v>
      </c>
      <c r="Q23174" t="s">
        <v>2385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1</v>
      </c>
      <c r="C23175" t="s">
        <v>2390</v>
      </c>
      <c r="D23175" t="s">
        <v>17889</v>
      </c>
      <c r="E23175" t="s">
        <v>17888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0</v>
      </c>
      <c r="O23175" t="s">
        <v>2385</v>
      </c>
      <c r="P23175" t="s">
        <v>2386</v>
      </c>
      <c r="Q23175" t="s">
        <v>2385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1</v>
      </c>
      <c r="C23176" t="s">
        <v>2390</v>
      </c>
      <c r="D23176" t="s">
        <v>17887</v>
      </c>
      <c r="E23176" t="s">
        <v>17886</v>
      </c>
      <c r="F23176">
        <v>298</v>
      </c>
      <c r="G23176">
        <v>34.6511</v>
      </c>
      <c r="H23176">
        <v>-105.46169999999999</v>
      </c>
      <c r="I23176" t="s">
        <v>1369</v>
      </c>
      <c r="M23176">
        <v>2018</v>
      </c>
      <c r="N23176" t="s">
        <v>2770</v>
      </c>
      <c r="O23176" t="s">
        <v>2385</v>
      </c>
      <c r="P23176" t="s">
        <v>2386</v>
      </c>
      <c r="Q23176" t="s">
        <v>2385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1</v>
      </c>
      <c r="C23177" t="s">
        <v>2390</v>
      </c>
      <c r="D23177" t="s">
        <v>17885</v>
      </c>
      <c r="E23177" t="s">
        <v>17884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3</v>
      </c>
      <c r="O23177" t="s">
        <v>2385</v>
      </c>
      <c r="P23177" t="s">
        <v>2386</v>
      </c>
      <c r="Q23177" t="s">
        <v>2385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1</v>
      </c>
      <c r="C23178" t="s">
        <v>2390</v>
      </c>
      <c r="D23178" t="s">
        <v>17882</v>
      </c>
      <c r="E23178" t="s">
        <v>17881</v>
      </c>
      <c r="F23178">
        <v>7.5</v>
      </c>
      <c r="G23178">
        <v>32.811500000000002</v>
      </c>
      <c r="H23178">
        <v>-117.0505</v>
      </c>
      <c r="I23178" t="s">
        <v>2483</v>
      </c>
      <c r="M23178">
        <v>2017</v>
      </c>
      <c r="N23178" t="s">
        <v>8498</v>
      </c>
      <c r="O23178" t="s">
        <v>2385</v>
      </c>
      <c r="P23178" t="s">
        <v>2386</v>
      </c>
      <c r="Q23178" t="s">
        <v>2385</v>
      </c>
      <c r="S23178">
        <v>2017</v>
      </c>
      <c r="X23178">
        <v>0.94799999999999995</v>
      </c>
    </row>
    <row r="23179" spans="1:25" hidden="1">
      <c r="A23179"/>
      <c r="B23179" t="s">
        <v>2391</v>
      </c>
      <c r="C23179" t="s">
        <v>2390</v>
      </c>
      <c r="D23179" t="s">
        <v>17880</v>
      </c>
      <c r="E23179" t="s">
        <v>17879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3</v>
      </c>
      <c r="M23179">
        <v>1993.3327324233801</v>
      </c>
      <c r="N23179" t="s">
        <v>7961</v>
      </c>
      <c r="O23179" t="s">
        <v>2385</v>
      </c>
      <c r="P23179" t="s">
        <v>2386</v>
      </c>
      <c r="Q23179" t="s">
        <v>2385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1</v>
      </c>
      <c r="C23180" t="s">
        <v>2390</v>
      </c>
      <c r="D23180" t="s">
        <v>17878</v>
      </c>
      <c r="E23180" t="s">
        <v>17877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6</v>
      </c>
      <c r="O23180" t="s">
        <v>2385</v>
      </c>
      <c r="P23180" t="s">
        <v>2386</v>
      </c>
      <c r="Q23180" t="s">
        <v>2385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1</v>
      </c>
      <c r="C23181" t="s">
        <v>2390</v>
      </c>
      <c r="D23181" t="s">
        <v>17875</v>
      </c>
      <c r="E23181" t="s">
        <v>17874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6</v>
      </c>
      <c r="O23181" t="s">
        <v>2385</v>
      </c>
      <c r="P23181" t="s">
        <v>2386</v>
      </c>
      <c r="Q23181" t="s">
        <v>2385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1</v>
      </c>
      <c r="C23182" t="s">
        <v>2390</v>
      </c>
      <c r="D23182" t="s">
        <v>17873</v>
      </c>
      <c r="E23182" t="s">
        <v>17872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1</v>
      </c>
      <c r="O23182" t="s">
        <v>2385</v>
      </c>
      <c r="P23182" t="s">
        <v>2386</v>
      </c>
      <c r="Q23182" t="s">
        <v>2385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1</v>
      </c>
      <c r="C23183" t="s">
        <v>2390</v>
      </c>
      <c r="D23183" t="s">
        <v>17870</v>
      </c>
      <c r="E23183" t="s">
        <v>17869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8</v>
      </c>
      <c r="O23183" t="s">
        <v>2385</v>
      </c>
      <c r="P23183" t="s">
        <v>2386</v>
      </c>
      <c r="Q23183" t="s">
        <v>2385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1</v>
      </c>
      <c r="C23184" t="s">
        <v>2390</v>
      </c>
      <c r="D23184" t="s">
        <v>17867</v>
      </c>
      <c r="E23184" t="s">
        <v>17866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5</v>
      </c>
      <c r="O23184" t="s">
        <v>2385</v>
      </c>
      <c r="P23184" t="s">
        <v>2386</v>
      </c>
      <c r="Q23184" t="s">
        <v>2385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1</v>
      </c>
      <c r="C23185" t="s">
        <v>2390</v>
      </c>
      <c r="D23185" t="s">
        <v>17864</v>
      </c>
      <c r="E23185" t="s">
        <v>17863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29</v>
      </c>
      <c r="O23185" t="s">
        <v>2385</v>
      </c>
      <c r="P23185" t="s">
        <v>2386</v>
      </c>
      <c r="Q23185" t="s">
        <v>2385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1</v>
      </c>
      <c r="C23186" t="s">
        <v>2390</v>
      </c>
      <c r="D23186" t="s">
        <v>17862</v>
      </c>
      <c r="E23186" t="s">
        <v>17861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0</v>
      </c>
      <c r="O23186" t="s">
        <v>2385</v>
      </c>
      <c r="P23186" t="s">
        <v>2386</v>
      </c>
      <c r="Q23186" t="s">
        <v>2385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1</v>
      </c>
      <c r="C23187" t="s">
        <v>2390</v>
      </c>
      <c r="D23187" t="s">
        <v>17859</v>
      </c>
      <c r="E23187" t="s">
        <v>17860</v>
      </c>
      <c r="F23187">
        <v>121.9</v>
      </c>
      <c r="G23187">
        <v>32.140799999999999</v>
      </c>
      <c r="H23187">
        <v>-101.3986</v>
      </c>
      <c r="I23187" t="s">
        <v>1369</v>
      </c>
      <c r="M23187">
        <v>2009</v>
      </c>
      <c r="N23187" t="s">
        <v>17859</v>
      </c>
      <c r="O23187" t="s">
        <v>2385</v>
      </c>
      <c r="P23187" t="s">
        <v>2386</v>
      </c>
      <c r="Q23187" t="s">
        <v>2385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1</v>
      </c>
      <c r="C23188" t="s">
        <v>2390</v>
      </c>
      <c r="D23188" t="s">
        <v>17858</v>
      </c>
      <c r="E23188" t="s">
        <v>17857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2</v>
      </c>
      <c r="O23188" t="s">
        <v>2385</v>
      </c>
      <c r="P23188" t="s">
        <v>2386</v>
      </c>
      <c r="Q23188" t="s">
        <v>2385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1</v>
      </c>
      <c r="C23189" t="s">
        <v>2390</v>
      </c>
      <c r="D23189" t="s">
        <v>17856</v>
      </c>
      <c r="E23189" t="s">
        <v>17855</v>
      </c>
      <c r="F23189">
        <v>230</v>
      </c>
      <c r="G23189">
        <v>34.102899999999998</v>
      </c>
      <c r="H23189">
        <v>-99.118700000000004</v>
      </c>
      <c r="I23189" t="s">
        <v>1369</v>
      </c>
      <c r="M23189">
        <v>2016</v>
      </c>
      <c r="N23189" t="s">
        <v>17854</v>
      </c>
      <c r="O23189" t="s">
        <v>2385</v>
      </c>
      <c r="P23189" t="s">
        <v>2386</v>
      </c>
      <c r="Q23189" t="s">
        <v>2385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1</v>
      </c>
      <c r="C23190" t="s">
        <v>2390</v>
      </c>
      <c r="D23190" t="s">
        <v>17853</v>
      </c>
      <c r="E23190" t="s">
        <v>17852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1</v>
      </c>
      <c r="O23190" t="s">
        <v>2385</v>
      </c>
      <c r="P23190" t="s">
        <v>2386</v>
      </c>
      <c r="Q23190" t="s">
        <v>2385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1</v>
      </c>
      <c r="C23191" t="s">
        <v>2390</v>
      </c>
      <c r="D23191" t="s">
        <v>17850</v>
      </c>
      <c r="E23191" t="s">
        <v>17849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1</v>
      </c>
      <c r="O23191" t="s">
        <v>2385</v>
      </c>
      <c r="P23191" t="s">
        <v>2386</v>
      </c>
      <c r="Q23191" t="s">
        <v>2385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1</v>
      </c>
      <c r="C23192" t="s">
        <v>2390</v>
      </c>
      <c r="D23192" t="s">
        <v>17848</v>
      </c>
      <c r="E23192" t="s">
        <v>17847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6</v>
      </c>
      <c r="O23192" t="s">
        <v>2385</v>
      </c>
      <c r="P23192" t="s">
        <v>2386</v>
      </c>
      <c r="Q23192" t="s">
        <v>2385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1</v>
      </c>
      <c r="C23193" t="s">
        <v>2390</v>
      </c>
      <c r="D23193" t="s">
        <v>17845</v>
      </c>
      <c r="E23193" t="s">
        <v>17844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89</v>
      </c>
      <c r="O23193" t="s">
        <v>2385</v>
      </c>
      <c r="P23193" t="s">
        <v>2386</v>
      </c>
      <c r="Q23193" t="s">
        <v>2385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1</v>
      </c>
      <c r="C23194" t="s">
        <v>2390</v>
      </c>
      <c r="D23194" t="s">
        <v>17843</v>
      </c>
      <c r="E23194" t="s">
        <v>17842</v>
      </c>
      <c r="F23194">
        <v>40</v>
      </c>
      <c r="G23194">
        <v>34.7303</v>
      </c>
      <c r="H23194">
        <v>-118.30419999999999</v>
      </c>
      <c r="I23194" t="s">
        <v>2240</v>
      </c>
      <c r="M23194">
        <v>2017</v>
      </c>
      <c r="N23194" t="s">
        <v>2647</v>
      </c>
      <c r="O23194" t="s">
        <v>2385</v>
      </c>
      <c r="P23194" t="s">
        <v>2386</v>
      </c>
      <c r="Q23194" t="s">
        <v>2385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1</v>
      </c>
      <c r="C23195" t="s">
        <v>2390</v>
      </c>
      <c r="D23195" t="s">
        <v>17840</v>
      </c>
      <c r="E23195" t="s">
        <v>17841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0</v>
      </c>
      <c r="O23195" t="s">
        <v>2385</v>
      </c>
      <c r="P23195" t="s">
        <v>2386</v>
      </c>
      <c r="Q23195" t="s">
        <v>2385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1</v>
      </c>
      <c r="C23196" t="s">
        <v>2390</v>
      </c>
      <c r="D23196" t="s">
        <v>17839</v>
      </c>
      <c r="E23196" t="s">
        <v>17838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4</v>
      </c>
      <c r="O23196" t="s">
        <v>2385</v>
      </c>
      <c r="P23196" t="s">
        <v>2386</v>
      </c>
      <c r="Q23196" t="s">
        <v>2385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1</v>
      </c>
      <c r="C23197" t="s">
        <v>2390</v>
      </c>
      <c r="D23197" t="s">
        <v>17837</v>
      </c>
      <c r="E23197" t="s">
        <v>17836</v>
      </c>
      <c r="F23197">
        <v>5</v>
      </c>
      <c r="G23197">
        <v>43.823599999999999</v>
      </c>
      <c r="H23197">
        <v>-72.331100000000006</v>
      </c>
      <c r="I23197" t="s">
        <v>2240</v>
      </c>
      <c r="M23197">
        <v>2017</v>
      </c>
      <c r="N23197" t="s">
        <v>17835</v>
      </c>
      <c r="O23197" t="s">
        <v>2385</v>
      </c>
      <c r="P23197" t="s">
        <v>2386</v>
      </c>
      <c r="Q23197" t="s">
        <v>2385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1</v>
      </c>
      <c r="C23198" t="s">
        <v>2390</v>
      </c>
      <c r="D23198" t="s">
        <v>17834</v>
      </c>
      <c r="E23198" t="s">
        <v>17833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1</v>
      </c>
      <c r="O23198" t="s">
        <v>2385</v>
      </c>
      <c r="P23198" t="s">
        <v>2386</v>
      </c>
      <c r="Q23198" t="s">
        <v>2385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1</v>
      </c>
      <c r="C23199" t="s">
        <v>2390</v>
      </c>
      <c r="D23199" t="s">
        <v>17832</v>
      </c>
      <c r="E23199" t="s">
        <v>17831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3</v>
      </c>
      <c r="M23199">
        <v>1986</v>
      </c>
      <c r="N23199" t="s">
        <v>17830</v>
      </c>
      <c r="O23199" t="s">
        <v>2385</v>
      </c>
      <c r="P23199" t="s">
        <v>2386</v>
      </c>
      <c r="Q23199" t="s">
        <v>2385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1</v>
      </c>
      <c r="C23200" t="s">
        <v>2390</v>
      </c>
      <c r="D23200" t="s">
        <v>17829</v>
      </c>
      <c r="E23200" t="s">
        <v>17828</v>
      </c>
      <c r="F23200">
        <v>2</v>
      </c>
      <c r="G23200">
        <v>40.152700000000003</v>
      </c>
      <c r="H23200">
        <v>-76.581400000000002</v>
      </c>
      <c r="I23200" t="s">
        <v>2240</v>
      </c>
      <c r="M23200">
        <v>2016</v>
      </c>
      <c r="N23200" t="s">
        <v>17827</v>
      </c>
      <c r="O23200" t="s">
        <v>2385</v>
      </c>
      <c r="P23200" t="s">
        <v>2386</v>
      </c>
      <c r="Q23200" t="s">
        <v>2385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1</v>
      </c>
      <c r="C23201" t="s">
        <v>2390</v>
      </c>
      <c r="D23201" t="s">
        <v>17826</v>
      </c>
      <c r="E23201" t="s">
        <v>17825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4</v>
      </c>
      <c r="O23201" t="s">
        <v>2385</v>
      </c>
      <c r="P23201" t="s">
        <v>2386</v>
      </c>
      <c r="Q23201" t="s">
        <v>2385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1</v>
      </c>
      <c r="C23202" t="s">
        <v>2390</v>
      </c>
      <c r="D23202" t="s">
        <v>17822</v>
      </c>
      <c r="E23202" t="s">
        <v>17823</v>
      </c>
      <c r="F23202">
        <v>198.1</v>
      </c>
      <c r="G23202">
        <v>35.464199999999998</v>
      </c>
      <c r="H23202">
        <v>-99.898300000000006</v>
      </c>
      <c r="I23202" t="s">
        <v>1369</v>
      </c>
      <c r="M23202">
        <v>2010.5007571933299</v>
      </c>
      <c r="N23202" t="s">
        <v>17822</v>
      </c>
      <c r="O23202" t="s">
        <v>2385</v>
      </c>
      <c r="P23202" t="s">
        <v>2386</v>
      </c>
      <c r="Q23202" t="s">
        <v>2385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1</v>
      </c>
      <c r="C23203" t="s">
        <v>2390</v>
      </c>
      <c r="D23203" t="s">
        <v>17821</v>
      </c>
      <c r="E23203" t="s">
        <v>17820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1</v>
      </c>
      <c r="O23203" t="s">
        <v>2385</v>
      </c>
      <c r="P23203" t="s">
        <v>2386</v>
      </c>
      <c r="Q23203" t="s">
        <v>2385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1</v>
      </c>
      <c r="C23204" t="s">
        <v>2390</v>
      </c>
      <c r="D23204" t="s">
        <v>17819</v>
      </c>
      <c r="E23204" t="s">
        <v>17818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7</v>
      </c>
      <c r="O23204" t="s">
        <v>2385</v>
      </c>
      <c r="P23204" t="s">
        <v>2386</v>
      </c>
      <c r="Q23204" t="s">
        <v>2385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1</v>
      </c>
      <c r="C23205" t="s">
        <v>2390</v>
      </c>
      <c r="D23205" t="s">
        <v>17815</v>
      </c>
      <c r="E23205" t="s">
        <v>17816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5</v>
      </c>
      <c r="O23205" t="s">
        <v>2385</v>
      </c>
      <c r="P23205" t="s">
        <v>2386</v>
      </c>
      <c r="Q23205" t="s">
        <v>2385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1</v>
      </c>
      <c r="C23206" t="s">
        <v>2390</v>
      </c>
      <c r="D23206" t="s">
        <v>17814</v>
      </c>
      <c r="E23206" t="s">
        <v>17813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1</v>
      </c>
      <c r="O23206" t="s">
        <v>2385</v>
      </c>
      <c r="P23206" t="s">
        <v>2386</v>
      </c>
      <c r="Q23206" t="s">
        <v>2385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1</v>
      </c>
      <c r="C23207" t="s">
        <v>2390</v>
      </c>
      <c r="D23207" t="s">
        <v>17812</v>
      </c>
      <c r="E23207" t="s">
        <v>17811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79</v>
      </c>
      <c r="O23207" t="s">
        <v>2385</v>
      </c>
      <c r="P23207" t="s">
        <v>2386</v>
      </c>
      <c r="Q23207" t="s">
        <v>2385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1</v>
      </c>
      <c r="C23208" t="s">
        <v>2390</v>
      </c>
      <c r="D23208" t="s">
        <v>17810</v>
      </c>
      <c r="E23208" t="s">
        <v>17809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8</v>
      </c>
      <c r="O23208" t="s">
        <v>2385</v>
      </c>
      <c r="P23208" t="s">
        <v>2386</v>
      </c>
      <c r="Q23208" t="s">
        <v>2385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1</v>
      </c>
      <c r="C23209" t="s">
        <v>2390</v>
      </c>
      <c r="D23209" t="s">
        <v>17807</v>
      </c>
      <c r="E23209" t="s">
        <v>17806</v>
      </c>
      <c r="F23209">
        <v>150</v>
      </c>
      <c r="G23209">
        <v>37.579700000000003</v>
      </c>
      <c r="H23209">
        <v>-96.550299999999993</v>
      </c>
      <c r="I23209" t="s">
        <v>1369</v>
      </c>
      <c r="M23209">
        <v>2006</v>
      </c>
      <c r="N23209" t="s">
        <v>2770</v>
      </c>
      <c r="O23209" t="s">
        <v>2385</v>
      </c>
      <c r="P23209" t="s">
        <v>2386</v>
      </c>
      <c r="Q23209" t="s">
        <v>2385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1</v>
      </c>
      <c r="C23210" t="s">
        <v>2390</v>
      </c>
      <c r="D23210" t="s">
        <v>17805</v>
      </c>
      <c r="E23210" t="s">
        <v>17804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99</v>
      </c>
      <c r="O23210" t="s">
        <v>2385</v>
      </c>
      <c r="P23210" t="s">
        <v>2386</v>
      </c>
      <c r="Q23210" t="s">
        <v>2385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1</v>
      </c>
      <c r="C23211" t="s">
        <v>2390</v>
      </c>
      <c r="D23211" t="s">
        <v>17803</v>
      </c>
      <c r="E23211" t="s">
        <v>17802</v>
      </c>
      <c r="F23211">
        <v>40.799999999999997</v>
      </c>
      <c r="G23211">
        <v>42.5839</v>
      </c>
      <c r="H23211">
        <v>-91.370800000000003</v>
      </c>
      <c r="I23211" t="s">
        <v>1369</v>
      </c>
      <c r="M23211">
        <v>2012</v>
      </c>
      <c r="N23211" t="s">
        <v>8169</v>
      </c>
      <c r="O23211" t="s">
        <v>2385</v>
      </c>
      <c r="P23211" t="s">
        <v>2386</v>
      </c>
      <c r="Q23211" t="s">
        <v>2385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1</v>
      </c>
      <c r="C23212" t="s">
        <v>2390</v>
      </c>
      <c r="D23212" t="s">
        <v>17801</v>
      </c>
      <c r="E23212" t="s">
        <v>17800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7</v>
      </c>
      <c r="O23212" t="s">
        <v>2385</v>
      </c>
      <c r="P23212" t="s">
        <v>2386</v>
      </c>
      <c r="Q23212" t="s">
        <v>2385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1</v>
      </c>
      <c r="C23213" t="s">
        <v>2390</v>
      </c>
      <c r="D23213" t="s">
        <v>17799</v>
      </c>
      <c r="E23213" t="s">
        <v>17798</v>
      </c>
      <c r="F23213">
        <v>81</v>
      </c>
      <c r="G23213">
        <v>42.697800000000001</v>
      </c>
      <c r="H23213">
        <v>-97.618899999999996</v>
      </c>
      <c r="I23213" t="s">
        <v>1369</v>
      </c>
      <c r="M23213">
        <v>2009</v>
      </c>
      <c r="N23213" t="s">
        <v>2806</v>
      </c>
      <c r="O23213" t="s">
        <v>2385</v>
      </c>
      <c r="P23213" t="s">
        <v>2386</v>
      </c>
      <c r="Q23213" t="s">
        <v>2385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1</v>
      </c>
      <c r="C23214" t="s">
        <v>2390</v>
      </c>
      <c r="D23214" t="s">
        <v>17797</v>
      </c>
      <c r="E23214" t="s">
        <v>17796</v>
      </c>
      <c r="F23214">
        <v>100.7</v>
      </c>
      <c r="G23214">
        <v>45.0852</v>
      </c>
      <c r="H23214">
        <v>-117.8163</v>
      </c>
      <c r="I23214" t="s">
        <v>1369</v>
      </c>
      <c r="M23214">
        <v>2008</v>
      </c>
      <c r="N23214" t="s">
        <v>17795</v>
      </c>
      <c r="O23214" t="s">
        <v>2385</v>
      </c>
      <c r="P23214" t="s">
        <v>2386</v>
      </c>
      <c r="Q23214" t="s">
        <v>2385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1</v>
      </c>
      <c r="C23215" t="s">
        <v>2390</v>
      </c>
      <c r="D23215" t="s">
        <v>17794</v>
      </c>
      <c r="E23215" t="s">
        <v>17793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5</v>
      </c>
      <c r="O23215" t="s">
        <v>2385</v>
      </c>
      <c r="P23215" t="s">
        <v>2386</v>
      </c>
      <c r="Q23215" t="s">
        <v>2385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1</v>
      </c>
      <c r="C23216" t="s">
        <v>2390</v>
      </c>
      <c r="D23216" t="s">
        <v>17792</v>
      </c>
      <c r="E23216" t="s">
        <v>17791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5</v>
      </c>
      <c r="O23216" t="s">
        <v>2385</v>
      </c>
      <c r="P23216" t="s">
        <v>2386</v>
      </c>
      <c r="Q23216" t="s">
        <v>2385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1</v>
      </c>
      <c r="C23217" t="s">
        <v>2390</v>
      </c>
      <c r="D23217" t="s">
        <v>17790</v>
      </c>
      <c r="E23217" t="s">
        <v>17789</v>
      </c>
      <c r="F23217">
        <v>1.6</v>
      </c>
      <c r="G23217">
        <v>39.603499999999997</v>
      </c>
      <c r="H23217">
        <v>-75.836200000000005</v>
      </c>
      <c r="I23217" t="s">
        <v>2240</v>
      </c>
      <c r="M23217">
        <v>2016</v>
      </c>
      <c r="N23217" t="s">
        <v>17788</v>
      </c>
      <c r="O23217" t="s">
        <v>2385</v>
      </c>
      <c r="P23217" t="s">
        <v>2386</v>
      </c>
      <c r="Q23217" t="s">
        <v>2385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1</v>
      </c>
      <c r="C23218" t="s">
        <v>2390</v>
      </c>
      <c r="D23218" t="s">
        <v>17787</v>
      </c>
      <c r="E23218" t="s">
        <v>17786</v>
      </c>
      <c r="F23218">
        <v>2</v>
      </c>
      <c r="G23218">
        <v>35.1</v>
      </c>
      <c r="H23218">
        <v>-79.73</v>
      </c>
      <c r="I23218" t="s">
        <v>2240</v>
      </c>
      <c r="M23218">
        <v>2014</v>
      </c>
      <c r="N23218" t="s">
        <v>2647</v>
      </c>
      <c r="O23218" t="s">
        <v>2385</v>
      </c>
      <c r="P23218" t="s">
        <v>2386</v>
      </c>
      <c r="Q23218" t="s">
        <v>2385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1</v>
      </c>
      <c r="C23219" t="s">
        <v>2390</v>
      </c>
      <c r="D23219" t="s">
        <v>17785</v>
      </c>
      <c r="E23219" t="s">
        <v>17784</v>
      </c>
      <c r="F23219">
        <v>1.1000000000000001</v>
      </c>
      <c r="G23219">
        <v>39.254800000000003</v>
      </c>
      <c r="H23219">
        <v>-86.656800000000004</v>
      </c>
      <c r="I23219" t="s">
        <v>2240</v>
      </c>
      <c r="M23219">
        <v>2016</v>
      </c>
      <c r="N23219" t="s">
        <v>2609</v>
      </c>
      <c r="O23219" t="s">
        <v>2385</v>
      </c>
      <c r="P23219" t="s">
        <v>2386</v>
      </c>
      <c r="Q23219" t="s">
        <v>2385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1</v>
      </c>
      <c r="C23220" t="s">
        <v>2390</v>
      </c>
      <c r="D23220" t="s">
        <v>17783</v>
      </c>
      <c r="E23220" t="s">
        <v>17782</v>
      </c>
      <c r="F23220">
        <v>5</v>
      </c>
      <c r="G23220">
        <v>36.131100000000004</v>
      </c>
      <c r="H23220">
        <v>-79.332499999999996</v>
      </c>
      <c r="I23220" t="s">
        <v>2240</v>
      </c>
      <c r="M23220">
        <v>2015</v>
      </c>
      <c r="N23220" t="s">
        <v>2427</v>
      </c>
      <c r="O23220" t="s">
        <v>2385</v>
      </c>
      <c r="P23220" t="s">
        <v>2386</v>
      </c>
      <c r="Q23220" t="s">
        <v>2385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1</v>
      </c>
      <c r="C23221" t="s">
        <v>2390</v>
      </c>
      <c r="D23221" t="s">
        <v>17781</v>
      </c>
      <c r="E23221" t="s">
        <v>17780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79</v>
      </c>
      <c r="O23221" t="s">
        <v>2385</v>
      </c>
      <c r="P23221" t="s">
        <v>2386</v>
      </c>
      <c r="Q23221" t="s">
        <v>2385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1</v>
      </c>
      <c r="C23222" t="s">
        <v>2390</v>
      </c>
      <c r="D23222" t="s">
        <v>17778</v>
      </c>
      <c r="E23222" t="s">
        <v>17777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5</v>
      </c>
      <c r="O23222" t="s">
        <v>2385</v>
      </c>
      <c r="P23222" t="s">
        <v>2386</v>
      </c>
      <c r="Q23222" t="s">
        <v>2385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1</v>
      </c>
      <c r="C23223" t="s">
        <v>2390</v>
      </c>
      <c r="D23223" t="s">
        <v>17776</v>
      </c>
      <c r="E23223" t="s">
        <v>17775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79</v>
      </c>
      <c r="O23223" t="s">
        <v>2385</v>
      </c>
      <c r="P23223" t="s">
        <v>2386</v>
      </c>
      <c r="Q23223" t="s">
        <v>2385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1</v>
      </c>
      <c r="C23224" t="s">
        <v>2390</v>
      </c>
      <c r="D23224" t="s">
        <v>17774</v>
      </c>
      <c r="E23224" t="s">
        <v>17773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0</v>
      </c>
      <c r="O23224" t="s">
        <v>2385</v>
      </c>
      <c r="P23224" t="s">
        <v>2386</v>
      </c>
      <c r="Q23224" t="s">
        <v>2385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1</v>
      </c>
      <c r="C23225" t="s">
        <v>2390</v>
      </c>
      <c r="D23225" t="s">
        <v>17772</v>
      </c>
      <c r="E23225" t="s">
        <v>17771</v>
      </c>
      <c r="F23225">
        <v>40</v>
      </c>
      <c r="G23225">
        <v>35.781100000000002</v>
      </c>
      <c r="H23225">
        <v>-77.846900000000005</v>
      </c>
      <c r="I23225" t="s">
        <v>2240</v>
      </c>
      <c r="M23225">
        <v>2016</v>
      </c>
      <c r="N23225" t="s">
        <v>3528</v>
      </c>
      <c r="O23225" t="s">
        <v>2385</v>
      </c>
      <c r="P23225" t="s">
        <v>2386</v>
      </c>
      <c r="Q23225" t="s">
        <v>2385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1</v>
      </c>
      <c r="C23226" t="s">
        <v>2390</v>
      </c>
      <c r="D23226" t="s">
        <v>17770</v>
      </c>
      <c r="E23226" t="s">
        <v>17769</v>
      </c>
      <c r="F23226">
        <v>148.80000000000001</v>
      </c>
      <c r="G23226">
        <v>43.684800000000003</v>
      </c>
      <c r="H23226">
        <v>-94.879900000000006</v>
      </c>
      <c r="I23226" t="s">
        <v>1369</v>
      </c>
      <c r="M23226">
        <v>2011</v>
      </c>
      <c r="N23226" t="s">
        <v>2770</v>
      </c>
      <c r="O23226" t="s">
        <v>2385</v>
      </c>
      <c r="P23226" t="s">
        <v>2386</v>
      </c>
      <c r="Q23226" t="s">
        <v>2385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1</v>
      </c>
      <c r="C23227" t="s">
        <v>2390</v>
      </c>
      <c r="D23227" t="s">
        <v>17768</v>
      </c>
      <c r="E23227" t="s">
        <v>17767</v>
      </c>
      <c r="F23227">
        <v>99</v>
      </c>
      <c r="G23227">
        <v>43.754199999999997</v>
      </c>
      <c r="H23227">
        <v>-94.949700000000007</v>
      </c>
      <c r="I23227" t="s">
        <v>1369</v>
      </c>
      <c r="M23227">
        <v>2009</v>
      </c>
      <c r="N23227" t="s">
        <v>2770</v>
      </c>
      <c r="O23227" t="s">
        <v>2385</v>
      </c>
      <c r="P23227" t="s">
        <v>2386</v>
      </c>
      <c r="Q23227" t="s">
        <v>2385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1</v>
      </c>
      <c r="C23228" t="s">
        <v>2390</v>
      </c>
      <c r="D23228" t="s">
        <v>17766</v>
      </c>
      <c r="E23228" t="s">
        <v>17765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2</v>
      </c>
      <c r="O23228" t="s">
        <v>2385</v>
      </c>
      <c r="P23228" t="s">
        <v>2386</v>
      </c>
      <c r="Q23228" t="s">
        <v>2385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1</v>
      </c>
      <c r="C23229" t="s">
        <v>2390</v>
      </c>
      <c r="D23229" t="s">
        <v>17764</v>
      </c>
      <c r="E23229" t="s">
        <v>17763</v>
      </c>
      <c r="F23229">
        <v>5</v>
      </c>
      <c r="G23229">
        <v>35.453800000000001</v>
      </c>
      <c r="H23229">
        <v>-79.189499999999995</v>
      </c>
      <c r="I23229" t="s">
        <v>2240</v>
      </c>
      <c r="M23229">
        <v>2016</v>
      </c>
      <c r="N23229" t="s">
        <v>2421</v>
      </c>
      <c r="O23229" t="s">
        <v>2385</v>
      </c>
      <c r="P23229" t="s">
        <v>2386</v>
      </c>
      <c r="Q23229" t="s">
        <v>2385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1</v>
      </c>
      <c r="C23230" t="s">
        <v>2390</v>
      </c>
      <c r="D23230" t="s">
        <v>17762</v>
      </c>
      <c r="E23230" t="s">
        <v>17761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0</v>
      </c>
      <c r="O23230" t="s">
        <v>2385</v>
      </c>
      <c r="P23230" t="s">
        <v>2386</v>
      </c>
      <c r="Q23230" t="s">
        <v>2385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1</v>
      </c>
      <c r="C23231" t="s">
        <v>2390</v>
      </c>
      <c r="D23231" t="s">
        <v>17760</v>
      </c>
      <c r="E23231" t="s">
        <v>17759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8</v>
      </c>
      <c r="O23231" t="s">
        <v>2385</v>
      </c>
      <c r="P23231" t="s">
        <v>2386</v>
      </c>
      <c r="Q23231" t="s">
        <v>2385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1</v>
      </c>
      <c r="C23232" t="s">
        <v>2390</v>
      </c>
      <c r="D23232" t="s">
        <v>17758</v>
      </c>
      <c r="E23232" t="s">
        <v>17757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3</v>
      </c>
      <c r="K23232" t="s">
        <v>2733</v>
      </c>
      <c r="M23232">
        <v>1970.3350550190801</v>
      </c>
      <c r="N23232" t="s">
        <v>17756</v>
      </c>
      <c r="O23232" t="s">
        <v>2385</v>
      </c>
      <c r="P23232" t="s">
        <v>2386</v>
      </c>
      <c r="Q23232" t="s">
        <v>2385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1</v>
      </c>
      <c r="C23233" t="s">
        <v>2390</v>
      </c>
      <c r="D23233" t="s">
        <v>17755</v>
      </c>
      <c r="E23233" t="s">
        <v>17754</v>
      </c>
      <c r="F23233">
        <v>45.5</v>
      </c>
      <c r="G23233">
        <v>33.177700000000002</v>
      </c>
      <c r="H23233">
        <v>-115.6033</v>
      </c>
      <c r="I23233" t="s">
        <v>3927</v>
      </c>
      <c r="M23233">
        <v>1988</v>
      </c>
      <c r="N23233" t="s">
        <v>4019</v>
      </c>
      <c r="O23233" t="s">
        <v>2385</v>
      </c>
      <c r="P23233" t="s">
        <v>2386</v>
      </c>
      <c r="Q23233" t="s">
        <v>2385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1</v>
      </c>
      <c r="C23234" t="s">
        <v>2390</v>
      </c>
      <c r="D23234" t="s">
        <v>17753</v>
      </c>
      <c r="E23234" t="s">
        <v>17752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59</v>
      </c>
      <c r="O23234" t="s">
        <v>2385</v>
      </c>
      <c r="P23234" t="s">
        <v>2386</v>
      </c>
      <c r="Q23234" t="s">
        <v>2385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1</v>
      </c>
      <c r="C23235" t="s">
        <v>2390</v>
      </c>
      <c r="D23235" t="s">
        <v>17751</v>
      </c>
      <c r="E23235" t="s">
        <v>17750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49</v>
      </c>
      <c r="O23235" t="s">
        <v>2385</v>
      </c>
      <c r="P23235" t="s">
        <v>2386</v>
      </c>
      <c r="Q23235" t="s">
        <v>2385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1</v>
      </c>
      <c r="C23236" t="s">
        <v>2390</v>
      </c>
      <c r="D23236" t="s">
        <v>17748</v>
      </c>
      <c r="E23236" t="s">
        <v>17747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3</v>
      </c>
      <c r="O23236" t="s">
        <v>2385</v>
      </c>
      <c r="P23236" t="s">
        <v>2386</v>
      </c>
      <c r="Q23236" t="s">
        <v>2385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1</v>
      </c>
      <c r="C23237" t="s">
        <v>2390</v>
      </c>
      <c r="D23237" t="s">
        <v>17745</v>
      </c>
      <c r="E23237" t="s">
        <v>17746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5</v>
      </c>
      <c r="O23237" t="s">
        <v>2385</v>
      </c>
      <c r="P23237" t="s">
        <v>2386</v>
      </c>
      <c r="Q23237" t="s">
        <v>2385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1</v>
      </c>
      <c r="C23238" t="s">
        <v>2390</v>
      </c>
      <c r="D23238" t="s">
        <v>17744</v>
      </c>
      <c r="E23238" t="s">
        <v>17743</v>
      </c>
      <c r="F23238">
        <v>19.8</v>
      </c>
      <c r="G23238">
        <v>41.896900000000002</v>
      </c>
      <c r="H23238">
        <v>-88.222700000000003</v>
      </c>
      <c r="I23238" t="s">
        <v>2483</v>
      </c>
      <c r="M23238">
        <v>2015</v>
      </c>
      <c r="N23238" t="s">
        <v>17742</v>
      </c>
      <c r="O23238" t="s">
        <v>2385</v>
      </c>
      <c r="P23238" t="s">
        <v>2386</v>
      </c>
      <c r="Q23238" t="s">
        <v>2385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1</v>
      </c>
      <c r="C23239" t="s">
        <v>2390</v>
      </c>
      <c r="D23239" t="s">
        <v>17741</v>
      </c>
      <c r="E23239" t="s">
        <v>17740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39</v>
      </c>
      <c r="O23239" t="s">
        <v>2385</v>
      </c>
      <c r="P23239" t="s">
        <v>2386</v>
      </c>
      <c r="Q23239" t="s">
        <v>2385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1</v>
      </c>
      <c r="C23240" t="s">
        <v>2390</v>
      </c>
      <c r="D23240" t="s">
        <v>17738</v>
      </c>
      <c r="E23240" t="s">
        <v>17737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3</v>
      </c>
      <c r="O23240" t="s">
        <v>2385</v>
      </c>
      <c r="P23240" t="s">
        <v>2386</v>
      </c>
      <c r="Q23240" t="s">
        <v>2385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1</v>
      </c>
      <c r="C23241" t="s">
        <v>2390</v>
      </c>
      <c r="D23241" t="s">
        <v>17736</v>
      </c>
      <c r="E23241" t="s">
        <v>17735</v>
      </c>
      <c r="F23241">
        <v>1.7</v>
      </c>
      <c r="G23241">
        <v>39.6937</v>
      </c>
      <c r="H23241">
        <v>-77.314400000000006</v>
      </c>
      <c r="I23241" t="s">
        <v>2240</v>
      </c>
      <c r="M23241">
        <v>2014</v>
      </c>
      <c r="N23241" t="s">
        <v>5213</v>
      </c>
      <c r="O23241" t="s">
        <v>2385</v>
      </c>
      <c r="P23241" t="s">
        <v>2386</v>
      </c>
      <c r="Q23241" t="s">
        <v>2385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1</v>
      </c>
      <c r="C23242" t="s">
        <v>2390</v>
      </c>
      <c r="D23242" t="s">
        <v>17734</v>
      </c>
      <c r="E23242" t="s">
        <v>17733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4</v>
      </c>
      <c r="O23242" t="s">
        <v>2385</v>
      </c>
      <c r="P23242" t="s">
        <v>2386</v>
      </c>
      <c r="Q23242" t="s">
        <v>2385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1</v>
      </c>
      <c r="C23243" t="s">
        <v>2390</v>
      </c>
      <c r="D23243" t="s">
        <v>17732</v>
      </c>
      <c r="E23243" t="s">
        <v>17731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39</v>
      </c>
      <c r="O23243" t="s">
        <v>2385</v>
      </c>
      <c r="P23243" t="s">
        <v>2386</v>
      </c>
      <c r="Q23243" t="s">
        <v>2385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1</v>
      </c>
      <c r="C23244" t="s">
        <v>2390</v>
      </c>
      <c r="D23244" t="s">
        <v>17729</v>
      </c>
      <c r="E23244" t="s">
        <v>17730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29</v>
      </c>
      <c r="O23244" t="s">
        <v>2385</v>
      </c>
      <c r="P23244" t="s">
        <v>2386</v>
      </c>
      <c r="Q23244" t="s">
        <v>2385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1</v>
      </c>
      <c r="C23245" t="s">
        <v>2390</v>
      </c>
      <c r="D23245" t="s">
        <v>17728</v>
      </c>
      <c r="E23245" t="s">
        <v>17727</v>
      </c>
      <c r="F23245">
        <v>7</v>
      </c>
      <c r="G23245">
        <v>44.664400000000001</v>
      </c>
      <c r="H23245">
        <v>-93.108800000000002</v>
      </c>
      <c r="I23245" t="s">
        <v>2240</v>
      </c>
      <c r="M23245">
        <v>2017</v>
      </c>
      <c r="N23245" t="s">
        <v>2427</v>
      </c>
      <c r="O23245" t="s">
        <v>2385</v>
      </c>
      <c r="P23245" t="s">
        <v>2386</v>
      </c>
      <c r="Q23245" t="s">
        <v>2385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1</v>
      </c>
      <c r="C23246" t="s">
        <v>2390</v>
      </c>
      <c r="D23246" t="s">
        <v>17726</v>
      </c>
      <c r="E23246" t="s">
        <v>17725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4</v>
      </c>
      <c r="O23246" t="s">
        <v>2385</v>
      </c>
      <c r="P23246" t="s">
        <v>2386</v>
      </c>
      <c r="Q23246" t="s">
        <v>2385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1</v>
      </c>
      <c r="C23247" t="s">
        <v>2390</v>
      </c>
      <c r="D23247" t="s">
        <v>17723</v>
      </c>
      <c r="E23247" t="s">
        <v>17722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6</v>
      </c>
      <c r="O23247" t="s">
        <v>2385</v>
      </c>
      <c r="P23247" t="s">
        <v>2386</v>
      </c>
      <c r="Q23247" t="s">
        <v>2385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1</v>
      </c>
      <c r="C23248" t="s">
        <v>2390</v>
      </c>
      <c r="D23248" t="s">
        <v>17721</v>
      </c>
      <c r="E23248" t="s">
        <v>17720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19</v>
      </c>
      <c r="O23248" t="s">
        <v>2385</v>
      </c>
      <c r="P23248" t="s">
        <v>2386</v>
      </c>
      <c r="Q23248" t="s">
        <v>2385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1</v>
      </c>
      <c r="C23249" t="s">
        <v>2390</v>
      </c>
      <c r="D23249" t="s">
        <v>17718</v>
      </c>
      <c r="E23249" t="s">
        <v>17717</v>
      </c>
      <c r="F23249">
        <v>3.2</v>
      </c>
      <c r="G23249">
        <v>33.116500000000002</v>
      </c>
      <c r="H23249">
        <v>-117.3215</v>
      </c>
      <c r="I23249" t="s">
        <v>814</v>
      </c>
      <c r="J23249" t="s">
        <v>5</v>
      </c>
      <c r="M23249">
        <v>2008.49999999999</v>
      </c>
      <c r="N23249" t="s">
        <v>17716</v>
      </c>
      <c r="O23249" t="s">
        <v>2385</v>
      </c>
      <c r="P23249" t="s">
        <v>2386</v>
      </c>
      <c r="Q23249" t="s">
        <v>2385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1</v>
      </c>
      <c r="C23250" t="s">
        <v>2390</v>
      </c>
      <c r="D23250" t="s">
        <v>17715</v>
      </c>
      <c r="E23250" t="s">
        <v>17714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79</v>
      </c>
      <c r="O23250" t="s">
        <v>2385</v>
      </c>
      <c r="P23250" t="s">
        <v>2386</v>
      </c>
      <c r="Q23250" t="s">
        <v>2385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1</v>
      </c>
      <c r="C23251" t="s">
        <v>2390</v>
      </c>
      <c r="D23251" t="s">
        <v>17713</v>
      </c>
      <c r="E23251" t="s">
        <v>17712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1</v>
      </c>
      <c r="O23251" t="s">
        <v>2385</v>
      </c>
      <c r="P23251" t="s">
        <v>2386</v>
      </c>
      <c r="Q23251" t="s">
        <v>2385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1</v>
      </c>
      <c r="C23252" t="s">
        <v>2390</v>
      </c>
      <c r="D23252" t="s">
        <v>17710</v>
      </c>
      <c r="E23252" t="s">
        <v>17709</v>
      </c>
      <c r="F23252">
        <v>25</v>
      </c>
      <c r="G23252">
        <v>38.560299999999998</v>
      </c>
      <c r="H23252">
        <v>-112.58110000000001</v>
      </c>
      <c r="I23252" t="s">
        <v>3927</v>
      </c>
      <c r="M23252">
        <v>2014</v>
      </c>
      <c r="N23252" t="s">
        <v>17708</v>
      </c>
      <c r="O23252" t="s">
        <v>2385</v>
      </c>
      <c r="P23252" t="s">
        <v>2386</v>
      </c>
      <c r="Q23252" t="s">
        <v>2385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1</v>
      </c>
      <c r="C23253" t="s">
        <v>2390</v>
      </c>
      <c r="D23253" t="s">
        <v>17707</v>
      </c>
      <c r="E23253" t="s">
        <v>17706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5</v>
      </c>
      <c r="O23253" t="s">
        <v>2385</v>
      </c>
      <c r="P23253" t="s">
        <v>2386</v>
      </c>
      <c r="Q23253" t="s">
        <v>2385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1</v>
      </c>
      <c r="C23254" t="s">
        <v>2390</v>
      </c>
      <c r="D23254" t="s">
        <v>17704</v>
      </c>
      <c r="E23254" t="s">
        <v>17703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2</v>
      </c>
      <c r="O23254" t="s">
        <v>2385</v>
      </c>
      <c r="P23254" t="s">
        <v>2386</v>
      </c>
      <c r="Q23254" t="s">
        <v>2385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1</v>
      </c>
      <c r="C23255" t="s">
        <v>2390</v>
      </c>
      <c r="D23255" t="s">
        <v>17701</v>
      </c>
      <c r="E23255" t="s">
        <v>17700</v>
      </c>
      <c r="F23255">
        <v>1.5</v>
      </c>
      <c r="G23255">
        <v>36.831699999999998</v>
      </c>
      <c r="H23255">
        <v>-121.4042</v>
      </c>
      <c r="I23255" t="s">
        <v>2240</v>
      </c>
      <c r="M23255">
        <v>2014</v>
      </c>
      <c r="N23255" t="s">
        <v>17699</v>
      </c>
      <c r="O23255" t="s">
        <v>2385</v>
      </c>
      <c r="P23255" t="s">
        <v>2386</v>
      </c>
      <c r="Q23255" t="s">
        <v>2385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1</v>
      </c>
      <c r="C23256" t="s">
        <v>2390</v>
      </c>
      <c r="D23256" t="s">
        <v>17697</v>
      </c>
      <c r="E23256" t="s">
        <v>17698</v>
      </c>
      <c r="F23256">
        <v>1.5</v>
      </c>
      <c r="G23256">
        <v>39.698999999999998</v>
      </c>
      <c r="H23256">
        <v>-122.1756</v>
      </c>
      <c r="I23256" t="s">
        <v>2240</v>
      </c>
      <c r="M23256">
        <v>2016</v>
      </c>
      <c r="N23256" t="s">
        <v>17697</v>
      </c>
      <c r="O23256" t="s">
        <v>2385</v>
      </c>
      <c r="P23256" t="s">
        <v>2386</v>
      </c>
      <c r="Q23256" t="s">
        <v>2385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1</v>
      </c>
      <c r="C23257" t="s">
        <v>2390</v>
      </c>
      <c r="D23257" t="s">
        <v>17696</v>
      </c>
      <c r="E23257" t="s">
        <v>17695</v>
      </c>
      <c r="F23257">
        <v>1.1000000000000001</v>
      </c>
      <c r="G23257">
        <v>40.33</v>
      </c>
      <c r="H23257">
        <v>-74.462500000000006</v>
      </c>
      <c r="I23257" t="s">
        <v>2240</v>
      </c>
      <c r="M23257">
        <v>2013</v>
      </c>
      <c r="N23257" t="s">
        <v>3287</v>
      </c>
      <c r="O23257" t="s">
        <v>2385</v>
      </c>
      <c r="P23257" t="s">
        <v>2386</v>
      </c>
      <c r="Q23257" t="s">
        <v>2385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1</v>
      </c>
      <c r="C23258" t="s">
        <v>2390</v>
      </c>
      <c r="D23258" t="s">
        <v>17694</v>
      </c>
      <c r="E23258" t="s">
        <v>17693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0</v>
      </c>
      <c r="O23258" t="s">
        <v>2385</v>
      </c>
      <c r="P23258" t="s">
        <v>2386</v>
      </c>
      <c r="Q23258" t="s">
        <v>2385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1</v>
      </c>
      <c r="C23259" t="s">
        <v>2390</v>
      </c>
      <c r="D23259" t="s">
        <v>17692</v>
      </c>
      <c r="E23259" t="s">
        <v>17691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0</v>
      </c>
      <c r="O23259" t="s">
        <v>2385</v>
      </c>
      <c r="P23259" t="s">
        <v>2386</v>
      </c>
      <c r="Q23259" t="s">
        <v>2385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1</v>
      </c>
      <c r="C23260" t="s">
        <v>2390</v>
      </c>
      <c r="D23260" t="s">
        <v>17689</v>
      </c>
      <c r="E23260" t="s">
        <v>17688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1</v>
      </c>
      <c r="O23260" t="s">
        <v>2385</v>
      </c>
      <c r="P23260" t="s">
        <v>2386</v>
      </c>
      <c r="Q23260" t="s">
        <v>2385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1</v>
      </c>
      <c r="C23261" t="s">
        <v>2390</v>
      </c>
      <c r="D23261" t="s">
        <v>17686</v>
      </c>
      <c r="E23261" t="s">
        <v>17687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6</v>
      </c>
      <c r="O23261" t="s">
        <v>2385</v>
      </c>
      <c r="P23261" t="s">
        <v>2386</v>
      </c>
      <c r="Q23261" t="s">
        <v>2385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1</v>
      </c>
      <c r="C23262" t="s">
        <v>2390</v>
      </c>
      <c r="D23262" t="s">
        <v>17685</v>
      </c>
      <c r="E23262" t="s">
        <v>17684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3</v>
      </c>
      <c r="O23262" t="s">
        <v>2385</v>
      </c>
      <c r="P23262" t="s">
        <v>2386</v>
      </c>
      <c r="Q23262" t="s">
        <v>2385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1</v>
      </c>
      <c r="C23263" t="s">
        <v>2390</v>
      </c>
      <c r="D23263" t="s">
        <v>17682</v>
      </c>
      <c r="E23263" t="s">
        <v>17681</v>
      </c>
      <c r="F23263">
        <v>98.9</v>
      </c>
      <c r="G23263">
        <v>37.6145</v>
      </c>
      <c r="H23263">
        <v>-100.2787</v>
      </c>
      <c r="I23263" t="s">
        <v>1369</v>
      </c>
      <c r="M23263">
        <v>2012</v>
      </c>
      <c r="N23263" t="s">
        <v>17680</v>
      </c>
      <c r="O23263" t="s">
        <v>2385</v>
      </c>
      <c r="P23263" t="s">
        <v>2386</v>
      </c>
      <c r="Q23263" t="s">
        <v>2385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1</v>
      </c>
      <c r="C23264" t="s">
        <v>2390</v>
      </c>
      <c r="D23264" t="s">
        <v>17679</v>
      </c>
      <c r="E23264" t="s">
        <v>17678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59</v>
      </c>
      <c r="O23264" t="s">
        <v>2385</v>
      </c>
      <c r="P23264" t="s">
        <v>2386</v>
      </c>
      <c r="Q23264" t="s">
        <v>2385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1</v>
      </c>
      <c r="C23265" t="s">
        <v>2390</v>
      </c>
      <c r="D23265" t="s">
        <v>17677</v>
      </c>
      <c r="E23265" t="s">
        <v>17676</v>
      </c>
      <c r="F23265">
        <v>80</v>
      </c>
      <c r="G23265">
        <v>37.641100000000002</v>
      </c>
      <c r="H23265">
        <v>-113.6125</v>
      </c>
      <c r="I23265" t="s">
        <v>2240</v>
      </c>
      <c r="M23265">
        <v>2016</v>
      </c>
      <c r="N23265" t="s">
        <v>5411</v>
      </c>
      <c r="O23265" t="s">
        <v>2385</v>
      </c>
      <c r="P23265" t="s">
        <v>2386</v>
      </c>
      <c r="Q23265" t="s">
        <v>2385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1</v>
      </c>
      <c r="C23266" t="s">
        <v>2390</v>
      </c>
      <c r="D23266" t="s">
        <v>17675</v>
      </c>
      <c r="E23266" t="s">
        <v>17674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3</v>
      </c>
      <c r="O23266" t="s">
        <v>2385</v>
      </c>
      <c r="P23266" t="s">
        <v>2386</v>
      </c>
      <c r="Q23266" t="s">
        <v>2385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1</v>
      </c>
      <c r="C23267" t="s">
        <v>2390</v>
      </c>
      <c r="D23267" t="s">
        <v>17672</v>
      </c>
      <c r="E23267" t="s">
        <v>17671</v>
      </c>
      <c r="F23267">
        <v>2.5</v>
      </c>
      <c r="G23267">
        <v>44.728299999999997</v>
      </c>
      <c r="H23267">
        <v>-93.048100000000005</v>
      </c>
      <c r="I23267" t="s">
        <v>1369</v>
      </c>
      <c r="M23267">
        <v>2011</v>
      </c>
      <c r="N23267" t="s">
        <v>17670</v>
      </c>
      <c r="O23267" t="s">
        <v>2385</v>
      </c>
      <c r="P23267" t="s">
        <v>2386</v>
      </c>
      <c r="Q23267" t="s">
        <v>2385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1</v>
      </c>
      <c r="C23268" t="s">
        <v>2390</v>
      </c>
      <c r="D23268" t="s">
        <v>17669</v>
      </c>
      <c r="E23268" t="s">
        <v>17668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8</v>
      </c>
      <c r="O23268" t="s">
        <v>2385</v>
      </c>
      <c r="P23268" t="s">
        <v>2386</v>
      </c>
      <c r="Q23268" t="s">
        <v>2385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1</v>
      </c>
      <c r="C23269" t="s">
        <v>2390</v>
      </c>
      <c r="D23269" t="s">
        <v>17667</v>
      </c>
      <c r="E23269" t="s">
        <v>17666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5</v>
      </c>
      <c r="O23269" t="s">
        <v>2385</v>
      </c>
      <c r="P23269" t="s">
        <v>2386</v>
      </c>
      <c r="Q23269" t="s">
        <v>2385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1</v>
      </c>
      <c r="C23270" t="s">
        <v>2390</v>
      </c>
      <c r="D23270" t="s">
        <v>17664</v>
      </c>
      <c r="E23270" t="s">
        <v>17663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7</v>
      </c>
      <c r="O23270" t="s">
        <v>2385</v>
      </c>
      <c r="P23270" t="s">
        <v>2386</v>
      </c>
      <c r="Q23270" t="s">
        <v>2385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1</v>
      </c>
      <c r="C23271" t="s">
        <v>2390</v>
      </c>
      <c r="D23271" t="s">
        <v>17661</v>
      </c>
      <c r="E23271" t="s">
        <v>17662</v>
      </c>
      <c r="F23271">
        <v>4</v>
      </c>
      <c r="G23271">
        <v>42.625599999999999</v>
      </c>
      <c r="H23271">
        <v>-70.656499999999994</v>
      </c>
      <c r="I23271" t="s">
        <v>1369</v>
      </c>
      <c r="M23271">
        <v>2013</v>
      </c>
      <c r="N23271" t="s">
        <v>17661</v>
      </c>
      <c r="O23271" t="s">
        <v>2385</v>
      </c>
      <c r="P23271" t="s">
        <v>2386</v>
      </c>
      <c r="Q23271" t="s">
        <v>2385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1</v>
      </c>
      <c r="C23272" t="s">
        <v>2390</v>
      </c>
      <c r="D23272" t="s">
        <v>17660</v>
      </c>
      <c r="E23272" t="s">
        <v>17659</v>
      </c>
      <c r="F23272">
        <v>5</v>
      </c>
      <c r="G23272">
        <v>44.726100000000002</v>
      </c>
      <c r="H23272">
        <v>-93.0227</v>
      </c>
      <c r="I23272" t="s">
        <v>2240</v>
      </c>
      <c r="M23272">
        <v>2017</v>
      </c>
      <c r="N23272" t="s">
        <v>17658</v>
      </c>
      <c r="O23272" t="s">
        <v>2385</v>
      </c>
      <c r="P23272" t="s">
        <v>2386</v>
      </c>
      <c r="Q23272" t="s">
        <v>2385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1</v>
      </c>
      <c r="C23273" t="s">
        <v>2390</v>
      </c>
      <c r="D23273" t="s">
        <v>17657</v>
      </c>
      <c r="E23273" t="s">
        <v>17656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5</v>
      </c>
      <c r="O23273" t="s">
        <v>2385</v>
      </c>
      <c r="P23273" t="s">
        <v>2386</v>
      </c>
      <c r="Q23273" t="s">
        <v>2385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1</v>
      </c>
      <c r="C23274" t="s">
        <v>2390</v>
      </c>
      <c r="D23274" t="s">
        <v>17654</v>
      </c>
      <c r="E23274" t="s">
        <v>17653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2</v>
      </c>
      <c r="O23274" t="s">
        <v>2385</v>
      </c>
      <c r="P23274" t="s">
        <v>2386</v>
      </c>
      <c r="Q23274" t="s">
        <v>2385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1</v>
      </c>
      <c r="C23275" t="s">
        <v>2390</v>
      </c>
      <c r="D23275" t="s">
        <v>17651</v>
      </c>
      <c r="E23275" t="s">
        <v>17650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6</v>
      </c>
      <c r="O23275" t="s">
        <v>2385</v>
      </c>
      <c r="P23275" t="s">
        <v>2386</v>
      </c>
      <c r="Q23275" t="s">
        <v>2385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1</v>
      </c>
      <c r="C23276" t="s">
        <v>2390</v>
      </c>
      <c r="D23276" t="s">
        <v>17649</v>
      </c>
      <c r="E23276" t="s">
        <v>17648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2</v>
      </c>
      <c r="O23276" t="s">
        <v>2385</v>
      </c>
      <c r="P23276" t="s">
        <v>2386</v>
      </c>
      <c r="Q23276" t="s">
        <v>2385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1</v>
      </c>
      <c r="C23277" t="s">
        <v>2390</v>
      </c>
      <c r="D23277" t="s">
        <v>17647</v>
      </c>
      <c r="E23277" t="s">
        <v>17646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5</v>
      </c>
      <c r="O23277" t="s">
        <v>2385</v>
      </c>
      <c r="P23277" t="s">
        <v>2386</v>
      </c>
      <c r="Q23277" t="s">
        <v>2385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1</v>
      </c>
      <c r="C23278" t="s">
        <v>2390</v>
      </c>
      <c r="D23278" t="s">
        <v>17644</v>
      </c>
      <c r="E23278" t="s">
        <v>17643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2</v>
      </c>
      <c r="O23278" t="s">
        <v>2385</v>
      </c>
      <c r="P23278" t="s">
        <v>2386</v>
      </c>
      <c r="Q23278" t="s">
        <v>2385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1</v>
      </c>
      <c r="C23279" t="s">
        <v>2390</v>
      </c>
      <c r="D23279" t="s">
        <v>17641</v>
      </c>
      <c r="E23279" t="s">
        <v>17640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39</v>
      </c>
      <c r="O23279" t="s">
        <v>2385</v>
      </c>
      <c r="P23279" t="s">
        <v>2386</v>
      </c>
      <c r="Q23279" t="s">
        <v>2385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1</v>
      </c>
      <c r="C23280" t="s">
        <v>2390</v>
      </c>
      <c r="D23280" t="s">
        <v>17638</v>
      </c>
      <c r="E23280" t="s">
        <v>17637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3</v>
      </c>
      <c r="M23280">
        <v>2014.9032258064501</v>
      </c>
      <c r="N23280" t="s">
        <v>17636</v>
      </c>
      <c r="O23280" t="s">
        <v>2385</v>
      </c>
      <c r="P23280" t="s">
        <v>2386</v>
      </c>
      <c r="Q23280" t="s">
        <v>2385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1</v>
      </c>
      <c r="C23281" t="s">
        <v>2390</v>
      </c>
      <c r="D23281" t="s">
        <v>17635</v>
      </c>
      <c r="E23281" t="s">
        <v>17634</v>
      </c>
      <c r="F23281">
        <v>5</v>
      </c>
      <c r="G23281">
        <v>35.333300000000001</v>
      </c>
      <c r="H23281">
        <v>-78.6614</v>
      </c>
      <c r="I23281" t="s">
        <v>2240</v>
      </c>
      <c r="M23281">
        <v>2014</v>
      </c>
      <c r="N23281" t="s">
        <v>17633</v>
      </c>
      <c r="O23281" t="s">
        <v>2385</v>
      </c>
      <c r="P23281" t="s">
        <v>2386</v>
      </c>
      <c r="Q23281" t="s">
        <v>2385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1</v>
      </c>
      <c r="C23282" t="s">
        <v>2390</v>
      </c>
      <c r="D23282" t="s">
        <v>17632</v>
      </c>
      <c r="E23282" t="s">
        <v>17631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6</v>
      </c>
      <c r="O23282" t="s">
        <v>2385</v>
      </c>
      <c r="P23282" t="s">
        <v>2386</v>
      </c>
      <c r="Q23282" t="s">
        <v>2385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1</v>
      </c>
      <c r="C23283" t="s">
        <v>2390</v>
      </c>
      <c r="D23283" t="s">
        <v>17630</v>
      </c>
      <c r="E23283" t="s">
        <v>17629</v>
      </c>
      <c r="F23283">
        <v>80</v>
      </c>
      <c r="G23283">
        <v>38.5242</v>
      </c>
      <c r="H23283">
        <v>-113.0339</v>
      </c>
      <c r="I23283" t="s">
        <v>2240</v>
      </c>
      <c r="M23283">
        <v>2016</v>
      </c>
      <c r="N23283" t="s">
        <v>5411</v>
      </c>
      <c r="O23283" t="s">
        <v>2385</v>
      </c>
      <c r="P23283" t="s">
        <v>2386</v>
      </c>
      <c r="Q23283" t="s">
        <v>2385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1</v>
      </c>
      <c r="C23284" t="s">
        <v>2390</v>
      </c>
      <c r="D23284" t="s">
        <v>17628</v>
      </c>
      <c r="E23284" t="s">
        <v>17627</v>
      </c>
      <c r="F23284">
        <v>80</v>
      </c>
      <c r="G23284">
        <v>38.500799999999998</v>
      </c>
      <c r="H23284">
        <v>-113.03</v>
      </c>
      <c r="I23284" t="s">
        <v>2240</v>
      </c>
      <c r="M23284">
        <v>2016</v>
      </c>
      <c r="N23284" t="s">
        <v>5411</v>
      </c>
      <c r="O23284" t="s">
        <v>2385</v>
      </c>
      <c r="P23284" t="s">
        <v>2386</v>
      </c>
      <c r="Q23284" t="s">
        <v>2385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1</v>
      </c>
      <c r="C23285" t="s">
        <v>2390</v>
      </c>
      <c r="D23285" t="s">
        <v>17626</v>
      </c>
      <c r="E23285" t="s">
        <v>17625</v>
      </c>
      <c r="F23285">
        <v>80</v>
      </c>
      <c r="G23285">
        <v>38.497799999999998</v>
      </c>
      <c r="H23285">
        <v>-112.98690000000001</v>
      </c>
      <c r="I23285" t="s">
        <v>2240</v>
      </c>
      <c r="M23285">
        <v>2016</v>
      </c>
      <c r="N23285" t="s">
        <v>5411</v>
      </c>
      <c r="O23285" t="s">
        <v>2385</v>
      </c>
      <c r="P23285" t="s">
        <v>2386</v>
      </c>
      <c r="Q23285" t="s">
        <v>2385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1</v>
      </c>
      <c r="C23286" t="s">
        <v>2390</v>
      </c>
      <c r="D23286" t="s">
        <v>17624</v>
      </c>
      <c r="E23286" t="s">
        <v>17623</v>
      </c>
      <c r="F23286">
        <v>122.4</v>
      </c>
      <c r="G23286">
        <v>45.804400000000001</v>
      </c>
      <c r="H23286">
        <v>-87.089100000000002</v>
      </c>
      <c r="I23286" t="s">
        <v>814</v>
      </c>
      <c r="J23286" t="s">
        <v>72</v>
      </c>
      <c r="K23286" t="s">
        <v>5</v>
      </c>
      <c r="L23286" t="s">
        <v>2733</v>
      </c>
      <c r="M23286">
        <v>1975.4656862745001</v>
      </c>
      <c r="N23286" t="s">
        <v>17622</v>
      </c>
      <c r="O23286" t="s">
        <v>2385</v>
      </c>
      <c r="P23286" t="s">
        <v>2386</v>
      </c>
      <c r="Q23286" t="s">
        <v>2385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1</v>
      </c>
      <c r="C23287" t="s">
        <v>2390</v>
      </c>
      <c r="D23287" t="s">
        <v>17621</v>
      </c>
      <c r="E23287" t="s">
        <v>17620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2</v>
      </c>
      <c r="O23287" t="s">
        <v>2385</v>
      </c>
      <c r="P23287" t="s">
        <v>2386</v>
      </c>
      <c r="Q23287" t="s">
        <v>2385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1</v>
      </c>
      <c r="C23288" t="s">
        <v>2390</v>
      </c>
      <c r="D23288" t="s">
        <v>17619</v>
      </c>
      <c r="E23288" t="s">
        <v>17618</v>
      </c>
      <c r="F23288">
        <v>30</v>
      </c>
      <c r="G23288">
        <v>33.124400000000001</v>
      </c>
      <c r="H23288">
        <v>-117.1143</v>
      </c>
      <c r="I23288" t="s">
        <v>2483</v>
      </c>
      <c r="M23288">
        <v>2017</v>
      </c>
      <c r="N23288" t="s">
        <v>8498</v>
      </c>
      <c r="O23288" t="s">
        <v>2385</v>
      </c>
      <c r="P23288" t="s">
        <v>2386</v>
      </c>
      <c r="Q23288" t="s">
        <v>2385</v>
      </c>
      <c r="S23288">
        <v>2017</v>
      </c>
      <c r="X23288">
        <v>3.7480000000000002</v>
      </c>
    </row>
    <row r="23289" spans="1:25" hidden="1">
      <c r="A23289"/>
      <c r="B23289" t="s">
        <v>2391</v>
      </c>
      <c r="C23289" t="s">
        <v>2390</v>
      </c>
      <c r="D23289" t="s">
        <v>17617</v>
      </c>
      <c r="E23289" t="s">
        <v>17616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1</v>
      </c>
      <c r="O23289" t="s">
        <v>2385</v>
      </c>
      <c r="P23289" t="s">
        <v>2386</v>
      </c>
      <c r="Q23289" t="s">
        <v>2385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1</v>
      </c>
      <c r="C23290" t="s">
        <v>2390</v>
      </c>
      <c r="D23290" t="s">
        <v>17614</v>
      </c>
      <c r="E23290" t="s">
        <v>17615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4</v>
      </c>
      <c r="O23290" t="s">
        <v>2385</v>
      </c>
      <c r="P23290" t="s">
        <v>2386</v>
      </c>
      <c r="Q23290" t="s">
        <v>2385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1</v>
      </c>
      <c r="C23291" t="s">
        <v>2390</v>
      </c>
      <c r="D23291" t="s">
        <v>17612</v>
      </c>
      <c r="E23291" t="s">
        <v>17613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2</v>
      </c>
      <c r="O23291" t="s">
        <v>2385</v>
      </c>
      <c r="P23291" t="s">
        <v>2386</v>
      </c>
      <c r="Q23291" t="s">
        <v>2385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1</v>
      </c>
      <c r="C23292" t="s">
        <v>2390</v>
      </c>
      <c r="D23292" t="s">
        <v>17611</v>
      </c>
      <c r="E23292" t="s">
        <v>17610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7</v>
      </c>
      <c r="O23292" t="s">
        <v>2385</v>
      </c>
      <c r="P23292" t="s">
        <v>2386</v>
      </c>
      <c r="Q23292" t="s">
        <v>2385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1</v>
      </c>
      <c r="C23293" t="s">
        <v>2390</v>
      </c>
      <c r="D23293" t="s">
        <v>17609</v>
      </c>
      <c r="E23293" t="s">
        <v>17608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4</v>
      </c>
      <c r="O23293" t="s">
        <v>2385</v>
      </c>
      <c r="P23293" t="s">
        <v>2386</v>
      </c>
      <c r="Q23293" t="s">
        <v>2385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1</v>
      </c>
      <c r="C23294" t="s">
        <v>2390</v>
      </c>
      <c r="D23294" t="s">
        <v>17607</v>
      </c>
      <c r="E23294" t="s">
        <v>17606</v>
      </c>
      <c r="F23294">
        <v>20</v>
      </c>
      <c r="G23294">
        <v>37.834099999999999</v>
      </c>
      <c r="H23294">
        <v>-76.8</v>
      </c>
      <c r="I23294" t="s">
        <v>2240</v>
      </c>
      <c r="M23294">
        <v>2018</v>
      </c>
      <c r="N23294" t="s">
        <v>17605</v>
      </c>
      <c r="O23294" t="s">
        <v>2385</v>
      </c>
      <c r="P23294" t="s">
        <v>2386</v>
      </c>
      <c r="Q23294" t="s">
        <v>2385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1</v>
      </c>
      <c r="C23295" t="s">
        <v>2390</v>
      </c>
      <c r="D23295" t="s">
        <v>17604</v>
      </c>
      <c r="E23295" t="s">
        <v>17603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89</v>
      </c>
      <c r="O23295" t="s">
        <v>2385</v>
      </c>
      <c r="P23295" t="s">
        <v>2386</v>
      </c>
      <c r="Q23295" t="s">
        <v>2385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1</v>
      </c>
      <c r="C23296" t="s">
        <v>2390</v>
      </c>
      <c r="D23296" t="s">
        <v>17602</v>
      </c>
      <c r="E23296" t="s">
        <v>17601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0</v>
      </c>
      <c r="O23296" t="s">
        <v>2385</v>
      </c>
      <c r="P23296" t="s">
        <v>2386</v>
      </c>
      <c r="Q23296" t="s">
        <v>2385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1</v>
      </c>
      <c r="C23297" t="s">
        <v>2390</v>
      </c>
      <c r="D23297" t="s">
        <v>17599</v>
      </c>
      <c r="E23297" t="s">
        <v>17598</v>
      </c>
      <c r="F23297">
        <v>20</v>
      </c>
      <c r="G23297">
        <v>32.763800000000003</v>
      </c>
      <c r="H23297">
        <v>-81.242199999999997</v>
      </c>
      <c r="I23297" t="s">
        <v>2240</v>
      </c>
      <c r="M23297">
        <v>2018</v>
      </c>
      <c r="N23297" t="s">
        <v>17597</v>
      </c>
      <c r="O23297" t="s">
        <v>2385</v>
      </c>
      <c r="P23297" t="s">
        <v>2386</v>
      </c>
      <c r="Q23297" t="s">
        <v>2385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1</v>
      </c>
      <c r="C23298" t="s">
        <v>2390</v>
      </c>
      <c r="D23298" t="s">
        <v>17596</v>
      </c>
      <c r="E23298" t="s">
        <v>17595</v>
      </c>
      <c r="F23298">
        <v>10.199999999999999</v>
      </c>
      <c r="G23298">
        <v>32.727800000000002</v>
      </c>
      <c r="H23298">
        <v>-81.253500000000003</v>
      </c>
      <c r="I23298" t="s">
        <v>2240</v>
      </c>
      <c r="M23298">
        <v>2018</v>
      </c>
      <c r="N23298" t="s">
        <v>2427</v>
      </c>
      <c r="O23298" t="s">
        <v>2385</v>
      </c>
      <c r="P23298" t="s">
        <v>2386</v>
      </c>
      <c r="Q23298" t="s">
        <v>2385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1</v>
      </c>
      <c r="C23299" t="s">
        <v>2390</v>
      </c>
      <c r="D23299" t="s">
        <v>17594</v>
      </c>
      <c r="E23299" t="s">
        <v>17593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69</v>
      </c>
      <c r="O23299" t="s">
        <v>2385</v>
      </c>
      <c r="P23299" t="s">
        <v>2386</v>
      </c>
      <c r="Q23299" t="s">
        <v>2385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1</v>
      </c>
      <c r="C23300" t="s">
        <v>2390</v>
      </c>
      <c r="D23300" t="s">
        <v>17592</v>
      </c>
      <c r="E23300" t="s">
        <v>17591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0</v>
      </c>
      <c r="O23300" t="s">
        <v>2385</v>
      </c>
      <c r="P23300" t="s">
        <v>2386</v>
      </c>
      <c r="Q23300" t="s">
        <v>2385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1</v>
      </c>
      <c r="C23301" t="s">
        <v>2390</v>
      </c>
      <c r="D23301" t="s">
        <v>17590</v>
      </c>
      <c r="E23301" t="s">
        <v>17589</v>
      </c>
      <c r="F23301">
        <v>2</v>
      </c>
      <c r="G23301">
        <v>35.049199999999999</v>
      </c>
      <c r="H23301">
        <v>-106.53</v>
      </c>
      <c r="I23301" t="s">
        <v>2240</v>
      </c>
      <c r="M23301">
        <v>2013</v>
      </c>
      <c r="N23301" t="s">
        <v>17588</v>
      </c>
      <c r="O23301" t="s">
        <v>2385</v>
      </c>
      <c r="P23301" t="s">
        <v>2386</v>
      </c>
      <c r="Q23301" t="s">
        <v>2385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1</v>
      </c>
      <c r="C23302" t="s">
        <v>2390</v>
      </c>
      <c r="D23302" t="s">
        <v>17587</v>
      </c>
      <c r="E23302" t="s">
        <v>17586</v>
      </c>
      <c r="F23302">
        <v>1</v>
      </c>
      <c r="G23302">
        <v>41.602200000000003</v>
      </c>
      <c r="H23302">
        <v>-81.496899999999997</v>
      </c>
      <c r="I23302" t="s">
        <v>1369</v>
      </c>
      <c r="M23302">
        <v>2012</v>
      </c>
      <c r="N23302" t="s">
        <v>17585</v>
      </c>
      <c r="O23302" t="s">
        <v>2385</v>
      </c>
      <c r="P23302" t="s">
        <v>2386</v>
      </c>
      <c r="Q23302" t="s">
        <v>2385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1</v>
      </c>
      <c r="C23303" t="s">
        <v>2390</v>
      </c>
      <c r="D23303" t="s">
        <v>17584</v>
      </c>
      <c r="E23303" t="s">
        <v>17583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2</v>
      </c>
      <c r="O23303" t="s">
        <v>2385</v>
      </c>
      <c r="P23303" t="s">
        <v>2386</v>
      </c>
      <c r="Q23303" t="s">
        <v>2385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1</v>
      </c>
      <c r="C23304" t="s">
        <v>2390</v>
      </c>
      <c r="D23304" t="s">
        <v>17582</v>
      </c>
      <c r="E23304" t="s">
        <v>17581</v>
      </c>
      <c r="F23304">
        <v>63</v>
      </c>
      <c r="G23304">
        <v>45.942999999999998</v>
      </c>
      <c r="H23304">
        <v>-118.59099999999999</v>
      </c>
      <c r="I23304" t="s">
        <v>1369</v>
      </c>
      <c r="M23304">
        <v>2010</v>
      </c>
      <c r="N23304" t="s">
        <v>17580</v>
      </c>
      <c r="O23304" t="s">
        <v>2385</v>
      </c>
      <c r="P23304" t="s">
        <v>2386</v>
      </c>
      <c r="Q23304" t="s">
        <v>2385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1</v>
      </c>
      <c r="C23305" t="s">
        <v>2390</v>
      </c>
      <c r="D23305" t="s">
        <v>17579</v>
      </c>
      <c r="E23305" t="s">
        <v>17578</v>
      </c>
      <c r="F23305">
        <v>24.6</v>
      </c>
      <c r="G23305">
        <v>64.058300000000003</v>
      </c>
      <c r="H23305">
        <v>-148.9</v>
      </c>
      <c r="I23305" t="s">
        <v>1369</v>
      </c>
      <c r="M23305">
        <v>2013</v>
      </c>
      <c r="N23305" t="s">
        <v>10573</v>
      </c>
      <c r="O23305" t="s">
        <v>2385</v>
      </c>
      <c r="P23305" t="s">
        <v>2386</v>
      </c>
      <c r="Q23305" t="s">
        <v>2385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1</v>
      </c>
      <c r="C23306" t="s">
        <v>2390</v>
      </c>
      <c r="D23306" t="s">
        <v>17577</v>
      </c>
      <c r="E23306" t="s">
        <v>17576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8</v>
      </c>
      <c r="O23306" t="s">
        <v>2385</v>
      </c>
      <c r="P23306" t="s">
        <v>2386</v>
      </c>
      <c r="Q23306" t="s">
        <v>2385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1</v>
      </c>
      <c r="C23307" t="s">
        <v>2390</v>
      </c>
      <c r="D23307" t="s">
        <v>17575</v>
      </c>
      <c r="E23307" t="s">
        <v>17574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3</v>
      </c>
      <c r="O23307" t="s">
        <v>2385</v>
      </c>
      <c r="P23307" t="s">
        <v>2386</v>
      </c>
      <c r="Q23307" t="s">
        <v>2385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1</v>
      </c>
      <c r="C23308" t="s">
        <v>2390</v>
      </c>
      <c r="D23308" t="s">
        <v>17571</v>
      </c>
      <c r="E23308" t="s">
        <v>17572</v>
      </c>
      <c r="F23308">
        <v>5</v>
      </c>
      <c r="G23308">
        <v>35.847200000000001</v>
      </c>
      <c r="H23308">
        <v>-77.111400000000003</v>
      </c>
      <c r="I23308" t="s">
        <v>2240</v>
      </c>
      <c r="M23308">
        <v>2015</v>
      </c>
      <c r="N23308" t="s">
        <v>17571</v>
      </c>
      <c r="O23308" t="s">
        <v>2385</v>
      </c>
      <c r="P23308" t="s">
        <v>2386</v>
      </c>
      <c r="Q23308" t="s">
        <v>2385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1</v>
      </c>
      <c r="C23309" t="s">
        <v>2390</v>
      </c>
      <c r="D23309" t="s">
        <v>17569</v>
      </c>
      <c r="E23309" t="s">
        <v>17570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69</v>
      </c>
      <c r="O23309" t="s">
        <v>2385</v>
      </c>
      <c r="P23309" t="s">
        <v>2386</v>
      </c>
      <c r="Q23309" t="s">
        <v>2385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1</v>
      </c>
      <c r="C23310" t="s">
        <v>2390</v>
      </c>
      <c r="D23310" t="s">
        <v>17568</v>
      </c>
      <c r="E23310" t="s">
        <v>17567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4</v>
      </c>
      <c r="M23310">
        <v>2009</v>
      </c>
      <c r="N23310" t="s">
        <v>17566</v>
      </c>
      <c r="O23310" t="s">
        <v>2385</v>
      </c>
      <c r="P23310" t="s">
        <v>2386</v>
      </c>
      <c r="Q23310" t="s">
        <v>2385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1</v>
      </c>
      <c r="C23311" t="s">
        <v>2390</v>
      </c>
      <c r="D23311" t="s">
        <v>17565</v>
      </c>
      <c r="E23311" t="s">
        <v>17564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3</v>
      </c>
      <c r="O23311" t="s">
        <v>2385</v>
      </c>
      <c r="P23311" t="s">
        <v>2386</v>
      </c>
      <c r="Q23311" t="s">
        <v>2385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1</v>
      </c>
      <c r="C23312" t="s">
        <v>2390</v>
      </c>
      <c r="D23312" t="s">
        <v>17562</v>
      </c>
      <c r="E23312" t="s">
        <v>17561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2</v>
      </c>
      <c r="O23312" t="s">
        <v>2385</v>
      </c>
      <c r="P23312" t="s">
        <v>2386</v>
      </c>
      <c r="Q23312" t="s">
        <v>2385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1</v>
      </c>
      <c r="C23313" t="s">
        <v>2390</v>
      </c>
      <c r="D23313" t="s">
        <v>17560</v>
      </c>
      <c r="E23313" t="s">
        <v>17559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1</v>
      </c>
      <c r="O23313" t="s">
        <v>2385</v>
      </c>
      <c r="P23313" t="s">
        <v>2386</v>
      </c>
      <c r="Q23313" t="s">
        <v>2385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1</v>
      </c>
      <c r="C23314" t="s">
        <v>2390</v>
      </c>
      <c r="D23314" t="s">
        <v>17558</v>
      </c>
      <c r="E23314" t="s">
        <v>17557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1</v>
      </c>
      <c r="O23314" t="s">
        <v>2385</v>
      </c>
      <c r="P23314" t="s">
        <v>2386</v>
      </c>
      <c r="Q23314" t="s">
        <v>2385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1</v>
      </c>
      <c r="C23315" t="s">
        <v>2390</v>
      </c>
      <c r="D23315" t="s">
        <v>17556</v>
      </c>
      <c r="E23315" t="s">
        <v>17555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1</v>
      </c>
      <c r="O23315" t="s">
        <v>2385</v>
      </c>
      <c r="P23315" t="s">
        <v>2386</v>
      </c>
      <c r="Q23315" t="s">
        <v>2385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1</v>
      </c>
      <c r="C23316" t="s">
        <v>2390</v>
      </c>
      <c r="D23316" t="s">
        <v>17554</v>
      </c>
      <c r="E23316" t="s">
        <v>17553</v>
      </c>
      <c r="F23316">
        <v>9</v>
      </c>
      <c r="G23316">
        <v>41.675800000000002</v>
      </c>
      <c r="H23316">
        <v>-87.651399999999995</v>
      </c>
      <c r="I23316" t="s">
        <v>2240</v>
      </c>
      <c r="M23316">
        <v>2010</v>
      </c>
      <c r="N23316" t="s">
        <v>2701</v>
      </c>
      <c r="O23316" t="s">
        <v>2385</v>
      </c>
      <c r="P23316" t="s">
        <v>2386</v>
      </c>
      <c r="Q23316" t="s">
        <v>2385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1</v>
      </c>
      <c r="C23317" t="s">
        <v>2390</v>
      </c>
      <c r="D23317" t="s">
        <v>17552</v>
      </c>
      <c r="E23317" t="s">
        <v>17551</v>
      </c>
      <c r="F23317">
        <v>31.3</v>
      </c>
      <c r="G23317">
        <v>41.712400000000002</v>
      </c>
      <c r="H23317">
        <v>-71.822299999999998</v>
      </c>
      <c r="I23317" t="s">
        <v>2733</v>
      </c>
      <c r="J23317" t="s">
        <v>5</v>
      </c>
      <c r="K23317" t="s">
        <v>814</v>
      </c>
      <c r="M23317">
        <v>1991</v>
      </c>
      <c r="N23317" t="s">
        <v>17550</v>
      </c>
      <c r="O23317" t="s">
        <v>2385</v>
      </c>
      <c r="P23317" t="s">
        <v>2386</v>
      </c>
      <c r="Q23317" t="s">
        <v>2385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1</v>
      </c>
      <c r="C23318" t="s">
        <v>2390</v>
      </c>
      <c r="D23318" t="s">
        <v>17549</v>
      </c>
      <c r="E23318" t="s">
        <v>17548</v>
      </c>
      <c r="F23318">
        <v>3.5</v>
      </c>
      <c r="G23318">
        <v>36.267499999999998</v>
      </c>
      <c r="H23318">
        <v>-119.12860000000001</v>
      </c>
      <c r="I23318" t="s">
        <v>2240</v>
      </c>
      <c r="M23318">
        <v>2014</v>
      </c>
      <c r="N23318" t="s">
        <v>8986</v>
      </c>
      <c r="O23318" t="s">
        <v>2385</v>
      </c>
      <c r="P23318" t="s">
        <v>2386</v>
      </c>
      <c r="Q23318" t="s">
        <v>2385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1</v>
      </c>
      <c r="C23319" t="s">
        <v>2390</v>
      </c>
      <c r="D23319" t="s">
        <v>17547</v>
      </c>
      <c r="E23319" t="s">
        <v>17546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5</v>
      </c>
      <c r="O23319" t="s">
        <v>2385</v>
      </c>
      <c r="P23319" t="s">
        <v>2386</v>
      </c>
      <c r="Q23319" t="s">
        <v>2385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1</v>
      </c>
      <c r="C23320" t="s">
        <v>2390</v>
      </c>
      <c r="D23320" t="s">
        <v>17544</v>
      </c>
      <c r="E23320" t="s">
        <v>17543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2</v>
      </c>
      <c r="O23320" t="s">
        <v>2385</v>
      </c>
      <c r="P23320" t="s">
        <v>2386</v>
      </c>
      <c r="Q23320" t="s">
        <v>2385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1</v>
      </c>
      <c r="C23321" t="s">
        <v>2390</v>
      </c>
      <c r="D23321" t="s">
        <v>17541</v>
      </c>
      <c r="E23321" t="s">
        <v>17540</v>
      </c>
      <c r="F23321">
        <v>2</v>
      </c>
      <c r="G23321">
        <v>34.5822</v>
      </c>
      <c r="H23321">
        <v>-117.3417</v>
      </c>
      <c r="I23321" t="s">
        <v>2240</v>
      </c>
      <c r="M23321">
        <v>2014</v>
      </c>
      <c r="N23321" t="s">
        <v>2647</v>
      </c>
      <c r="O23321" t="s">
        <v>2385</v>
      </c>
      <c r="P23321" t="s">
        <v>2386</v>
      </c>
      <c r="Q23321" t="s">
        <v>2385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1</v>
      </c>
      <c r="C23322" t="s">
        <v>2390</v>
      </c>
      <c r="D23322" t="s">
        <v>17539</v>
      </c>
      <c r="E23322" t="s">
        <v>17538</v>
      </c>
      <c r="F23322">
        <v>2</v>
      </c>
      <c r="G23322">
        <v>34.583300000000001</v>
      </c>
      <c r="H23322">
        <v>-117.3403</v>
      </c>
      <c r="I23322" t="s">
        <v>2240</v>
      </c>
      <c r="M23322">
        <v>2014</v>
      </c>
      <c r="N23322" t="s">
        <v>2647</v>
      </c>
      <c r="O23322" t="s">
        <v>2385</v>
      </c>
      <c r="P23322" t="s">
        <v>2386</v>
      </c>
      <c r="Q23322" t="s">
        <v>2385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1</v>
      </c>
      <c r="C23323" t="s">
        <v>2390</v>
      </c>
      <c r="D23323" t="s">
        <v>17537</v>
      </c>
      <c r="E23323" t="s">
        <v>17536</v>
      </c>
      <c r="F23323">
        <v>1.5</v>
      </c>
      <c r="G23323">
        <v>34.584400000000002</v>
      </c>
      <c r="H23323">
        <v>-117.34139999999999</v>
      </c>
      <c r="I23323" t="s">
        <v>2240</v>
      </c>
      <c r="M23323">
        <v>2014</v>
      </c>
      <c r="N23323" t="s">
        <v>2647</v>
      </c>
      <c r="O23323" t="s">
        <v>2385</v>
      </c>
      <c r="P23323" t="s">
        <v>2386</v>
      </c>
      <c r="Q23323" t="s">
        <v>2385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1</v>
      </c>
      <c r="C23324" t="s">
        <v>2390</v>
      </c>
      <c r="D23324" t="s">
        <v>17534</v>
      </c>
      <c r="E23324" t="s">
        <v>17535</v>
      </c>
      <c r="F23324">
        <v>4.9000000000000004</v>
      </c>
      <c r="G23324">
        <v>35.370399999999997</v>
      </c>
      <c r="H23324">
        <v>-77.454899999999995</v>
      </c>
      <c r="I23324" t="s">
        <v>2240</v>
      </c>
      <c r="M23324">
        <v>2017</v>
      </c>
      <c r="N23324" t="s">
        <v>17534</v>
      </c>
      <c r="O23324" t="s">
        <v>2385</v>
      </c>
      <c r="P23324" t="s">
        <v>2386</v>
      </c>
      <c r="Q23324" t="s">
        <v>2385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1</v>
      </c>
      <c r="C23325" t="s">
        <v>2390</v>
      </c>
      <c r="D23325" t="s">
        <v>17533</v>
      </c>
      <c r="E23325" t="s">
        <v>17532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1</v>
      </c>
      <c r="O23325" t="s">
        <v>2385</v>
      </c>
      <c r="P23325" t="s">
        <v>2386</v>
      </c>
      <c r="Q23325" t="s">
        <v>2385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1</v>
      </c>
      <c r="C23326" t="s">
        <v>2390</v>
      </c>
      <c r="D23326" t="s">
        <v>17530</v>
      </c>
      <c r="E23326" t="s">
        <v>17529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3</v>
      </c>
      <c r="M23326">
        <v>1980.67738296672</v>
      </c>
      <c r="N23326" t="s">
        <v>17526</v>
      </c>
      <c r="O23326" t="s">
        <v>2385</v>
      </c>
      <c r="P23326" t="s">
        <v>2386</v>
      </c>
      <c r="Q23326" t="s">
        <v>2385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1</v>
      </c>
      <c r="C23327" t="s">
        <v>2390</v>
      </c>
      <c r="D23327" t="s">
        <v>17528</v>
      </c>
      <c r="E23327" t="s">
        <v>17527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6</v>
      </c>
      <c r="O23327" t="s">
        <v>2385</v>
      </c>
      <c r="P23327" t="s">
        <v>2386</v>
      </c>
      <c r="Q23327" t="s">
        <v>2385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1</v>
      </c>
      <c r="C23328" t="s">
        <v>2390</v>
      </c>
      <c r="D23328" t="s">
        <v>17525</v>
      </c>
      <c r="E23328" t="s">
        <v>17524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19</v>
      </c>
      <c r="O23328" t="s">
        <v>2385</v>
      </c>
      <c r="P23328" t="s">
        <v>2386</v>
      </c>
      <c r="Q23328" t="s">
        <v>2385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1</v>
      </c>
      <c r="C23329" t="s">
        <v>2390</v>
      </c>
      <c r="D23329" t="s">
        <v>17523</v>
      </c>
      <c r="E23329" t="s">
        <v>17522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5</v>
      </c>
      <c r="O23329" t="s">
        <v>2385</v>
      </c>
      <c r="P23329" t="s">
        <v>2386</v>
      </c>
      <c r="Q23329" t="s">
        <v>2385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1</v>
      </c>
      <c r="C23330" t="s">
        <v>2390</v>
      </c>
      <c r="D23330" t="s">
        <v>17521</v>
      </c>
      <c r="E23330" t="s">
        <v>17520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19</v>
      </c>
      <c r="O23330" t="s">
        <v>2385</v>
      </c>
      <c r="P23330" t="s">
        <v>2386</v>
      </c>
      <c r="Q23330" t="s">
        <v>2385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1</v>
      </c>
      <c r="C23331" t="s">
        <v>2390</v>
      </c>
      <c r="D23331" t="s">
        <v>17518</v>
      </c>
      <c r="E23331" t="s">
        <v>17517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5</v>
      </c>
      <c r="O23331" t="s">
        <v>2385</v>
      </c>
      <c r="P23331" t="s">
        <v>2386</v>
      </c>
      <c r="Q23331" t="s">
        <v>2385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1</v>
      </c>
      <c r="C23332" t="s">
        <v>2390</v>
      </c>
      <c r="D23332" t="s">
        <v>17516</v>
      </c>
      <c r="E23332" t="s">
        <v>17515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7</v>
      </c>
      <c r="O23332" t="s">
        <v>2385</v>
      </c>
      <c r="P23332" t="s">
        <v>2386</v>
      </c>
      <c r="Q23332" t="s">
        <v>2385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1</v>
      </c>
      <c r="C23333" t="s">
        <v>2390</v>
      </c>
      <c r="D23333" t="s">
        <v>17514</v>
      </c>
      <c r="E23333" t="s">
        <v>17513</v>
      </c>
      <c r="F23333">
        <v>1</v>
      </c>
      <c r="G23333">
        <v>38.5595</v>
      </c>
      <c r="H23333">
        <v>-121.2576</v>
      </c>
      <c r="I23333" t="s">
        <v>2240</v>
      </c>
      <c r="M23333">
        <v>2013</v>
      </c>
      <c r="N23333" t="s">
        <v>17512</v>
      </c>
      <c r="O23333" t="s">
        <v>2385</v>
      </c>
      <c r="P23333" t="s">
        <v>2386</v>
      </c>
      <c r="Q23333" t="s">
        <v>2385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1</v>
      </c>
      <c r="C23334" t="s">
        <v>2390</v>
      </c>
      <c r="D23334" t="s">
        <v>17510</v>
      </c>
      <c r="E23334" t="s">
        <v>17511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0</v>
      </c>
      <c r="O23334" t="s">
        <v>2385</v>
      </c>
      <c r="P23334" t="s">
        <v>2386</v>
      </c>
      <c r="Q23334" t="s">
        <v>2385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1</v>
      </c>
      <c r="C23335" t="s">
        <v>2390</v>
      </c>
      <c r="D23335" t="s">
        <v>17509</v>
      </c>
      <c r="E23335" t="s">
        <v>17508</v>
      </c>
      <c r="F23335">
        <v>2.2000000000000002</v>
      </c>
      <c r="G23335">
        <v>43.03</v>
      </c>
      <c r="H23335">
        <v>-87.940899999999999</v>
      </c>
      <c r="I23335" t="s">
        <v>814</v>
      </c>
      <c r="M23335">
        <v>2013</v>
      </c>
      <c r="N23335" t="s">
        <v>17507</v>
      </c>
      <c r="O23335" t="s">
        <v>2385</v>
      </c>
      <c r="P23335" t="s">
        <v>2386</v>
      </c>
      <c r="Q23335" t="s">
        <v>2385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1</v>
      </c>
      <c r="C23336" t="s">
        <v>2390</v>
      </c>
      <c r="D23336" t="s">
        <v>17506</v>
      </c>
      <c r="E23336" t="s">
        <v>17505</v>
      </c>
      <c r="F23336">
        <v>1</v>
      </c>
      <c r="G23336">
        <v>34.638399999999997</v>
      </c>
      <c r="H23336">
        <v>-92.578299999999999</v>
      </c>
      <c r="I23336" t="s">
        <v>2240</v>
      </c>
      <c r="M23336">
        <v>2017</v>
      </c>
      <c r="N23336" t="s">
        <v>17504</v>
      </c>
      <c r="O23336" t="s">
        <v>2385</v>
      </c>
      <c r="P23336" t="s">
        <v>2386</v>
      </c>
      <c r="Q23336" t="s">
        <v>2385</v>
      </c>
      <c r="S23336">
        <v>2017</v>
      </c>
      <c r="Y23336">
        <v>0.44592766796914801</v>
      </c>
    </row>
    <row r="23337" spans="1:25" hidden="1">
      <c r="A23337"/>
      <c r="B23337" t="s">
        <v>2391</v>
      </c>
      <c r="C23337" t="s">
        <v>2390</v>
      </c>
      <c r="D23337" t="s">
        <v>17503</v>
      </c>
      <c r="E23337" t="s">
        <v>17502</v>
      </c>
      <c r="F23337">
        <v>1.6</v>
      </c>
      <c r="G23337">
        <v>25.77</v>
      </c>
      <c r="H23337">
        <v>-80.367699999999999</v>
      </c>
      <c r="I23337" t="s">
        <v>2240</v>
      </c>
      <c r="M23337">
        <v>2016</v>
      </c>
      <c r="N23337" t="s">
        <v>3403</v>
      </c>
      <c r="O23337" t="s">
        <v>2385</v>
      </c>
      <c r="P23337" t="s">
        <v>2386</v>
      </c>
      <c r="Q23337" t="s">
        <v>2385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1</v>
      </c>
      <c r="C23338" t="s">
        <v>2390</v>
      </c>
      <c r="D23338" t="s">
        <v>17501</v>
      </c>
      <c r="E23338" t="s">
        <v>17500</v>
      </c>
      <c r="F23338">
        <v>2</v>
      </c>
      <c r="G23338">
        <v>34.6</v>
      </c>
      <c r="H23338">
        <v>-78.97</v>
      </c>
      <c r="I23338" t="s">
        <v>2240</v>
      </c>
      <c r="M23338">
        <v>2014</v>
      </c>
      <c r="N23338" t="s">
        <v>2647</v>
      </c>
      <c r="O23338" t="s">
        <v>2385</v>
      </c>
      <c r="P23338" t="s">
        <v>2386</v>
      </c>
      <c r="Q23338" t="s">
        <v>2385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1</v>
      </c>
      <c r="C23339" t="s">
        <v>2390</v>
      </c>
      <c r="D23339" t="s">
        <v>17499</v>
      </c>
      <c r="E23339" t="s">
        <v>17498</v>
      </c>
      <c r="F23339">
        <v>4.3</v>
      </c>
      <c r="G23339">
        <v>34.581899999999997</v>
      </c>
      <c r="H23339">
        <v>-78.94</v>
      </c>
      <c r="I23339" t="s">
        <v>2240</v>
      </c>
      <c r="M23339">
        <v>2013.99999999999</v>
      </c>
      <c r="N23339" t="s">
        <v>2647</v>
      </c>
      <c r="O23339" t="s">
        <v>2385</v>
      </c>
      <c r="P23339" t="s">
        <v>2386</v>
      </c>
      <c r="Q23339" t="s">
        <v>2385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1</v>
      </c>
      <c r="C23340" t="s">
        <v>2390</v>
      </c>
      <c r="D23340" t="s">
        <v>17496</v>
      </c>
      <c r="E23340" t="s">
        <v>17497</v>
      </c>
      <c r="F23340">
        <v>4.8</v>
      </c>
      <c r="G23340">
        <v>35.016100000000002</v>
      </c>
      <c r="H23340">
        <v>-77.821899999999999</v>
      </c>
      <c r="I23340" t="s">
        <v>2240</v>
      </c>
      <c r="M23340">
        <v>2015</v>
      </c>
      <c r="N23340" t="s">
        <v>17496</v>
      </c>
      <c r="O23340" t="s">
        <v>2385</v>
      </c>
      <c r="P23340" t="s">
        <v>2386</v>
      </c>
      <c r="Q23340" t="s">
        <v>2385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1</v>
      </c>
      <c r="C23341" t="s">
        <v>2390</v>
      </c>
      <c r="D23341" t="s">
        <v>17495</v>
      </c>
      <c r="E23341" t="s">
        <v>17494</v>
      </c>
      <c r="F23341">
        <v>9</v>
      </c>
      <c r="G23341">
        <v>39.979199999999999</v>
      </c>
      <c r="H23341">
        <v>-79.012799999999999</v>
      </c>
      <c r="I23341" t="s">
        <v>1369</v>
      </c>
      <c r="M23341">
        <v>2002</v>
      </c>
      <c r="N23341" t="s">
        <v>17493</v>
      </c>
      <c r="O23341" t="s">
        <v>2385</v>
      </c>
      <c r="P23341" t="s">
        <v>2386</v>
      </c>
      <c r="Q23341" t="s">
        <v>2385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1</v>
      </c>
      <c r="C23342" t="s">
        <v>2390</v>
      </c>
      <c r="D23342" t="s">
        <v>17491</v>
      </c>
      <c r="E23342" t="s">
        <v>17492</v>
      </c>
      <c r="F23342">
        <v>148.5</v>
      </c>
      <c r="G23342">
        <v>47.129399999999997</v>
      </c>
      <c r="H23342">
        <v>-97.885300000000001</v>
      </c>
      <c r="I23342" t="s">
        <v>1369</v>
      </c>
      <c r="M23342">
        <v>2009</v>
      </c>
      <c r="N23342" t="s">
        <v>17491</v>
      </c>
      <c r="O23342" t="s">
        <v>2385</v>
      </c>
      <c r="P23342" t="s">
        <v>2386</v>
      </c>
      <c r="Q23342" t="s">
        <v>2385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1</v>
      </c>
      <c r="C23343" t="s">
        <v>2390</v>
      </c>
      <c r="D23343" t="s">
        <v>17490</v>
      </c>
      <c r="E23343" t="s">
        <v>17489</v>
      </c>
      <c r="F23343">
        <v>49.5</v>
      </c>
      <c r="G23343">
        <v>47.116700000000002</v>
      </c>
      <c r="H23343">
        <v>-100.7333</v>
      </c>
      <c r="I23343" t="s">
        <v>1369</v>
      </c>
      <c r="M23343">
        <v>2006</v>
      </c>
      <c r="N23343" t="s">
        <v>17488</v>
      </c>
      <c r="O23343" t="s">
        <v>2385</v>
      </c>
      <c r="P23343" t="s">
        <v>2386</v>
      </c>
      <c r="Q23343" t="s">
        <v>2385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1</v>
      </c>
      <c r="C23344" t="s">
        <v>2390</v>
      </c>
      <c r="D23344" t="s">
        <v>17486</v>
      </c>
      <c r="E23344" t="s">
        <v>17487</v>
      </c>
      <c r="F23344">
        <v>200</v>
      </c>
      <c r="G23344">
        <v>43.273699999999998</v>
      </c>
      <c r="H23344">
        <v>-93.8</v>
      </c>
      <c r="I23344" t="s">
        <v>1369</v>
      </c>
      <c r="M23344">
        <v>2009</v>
      </c>
      <c r="N23344" t="s">
        <v>17486</v>
      </c>
      <c r="O23344" t="s">
        <v>2385</v>
      </c>
      <c r="P23344" t="s">
        <v>2386</v>
      </c>
      <c r="Q23344" t="s">
        <v>2385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1</v>
      </c>
      <c r="C23345" t="s">
        <v>2390</v>
      </c>
      <c r="D23345" t="s">
        <v>17484</v>
      </c>
      <c r="E23345" t="s">
        <v>17485</v>
      </c>
      <c r="F23345">
        <v>150</v>
      </c>
      <c r="G23345">
        <v>43.212499999999999</v>
      </c>
      <c r="H23345">
        <v>-93.831100000000006</v>
      </c>
      <c r="I23345" t="s">
        <v>1369</v>
      </c>
      <c r="M23345">
        <v>2009</v>
      </c>
      <c r="N23345" t="s">
        <v>17484</v>
      </c>
      <c r="O23345" t="s">
        <v>2385</v>
      </c>
      <c r="P23345" t="s">
        <v>2386</v>
      </c>
      <c r="Q23345" t="s">
        <v>2385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1</v>
      </c>
      <c r="C23346" t="s">
        <v>2390</v>
      </c>
      <c r="D23346" t="s">
        <v>17482</v>
      </c>
      <c r="E23346" t="s">
        <v>17483</v>
      </c>
      <c r="F23346">
        <v>237.5</v>
      </c>
      <c r="G23346">
        <v>41.767800000000001</v>
      </c>
      <c r="H23346">
        <v>-88.886700000000005</v>
      </c>
      <c r="I23346" t="s">
        <v>1369</v>
      </c>
      <c r="J23346" t="s">
        <v>2483</v>
      </c>
      <c r="M23346">
        <v>2010.3368421052601</v>
      </c>
      <c r="N23346" t="s">
        <v>17482</v>
      </c>
      <c r="O23346" t="s">
        <v>2385</v>
      </c>
      <c r="P23346" t="s">
        <v>2386</v>
      </c>
      <c r="Q23346" t="s">
        <v>2385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1</v>
      </c>
      <c r="C23347" t="s">
        <v>2390</v>
      </c>
      <c r="D23347" t="s">
        <v>17481</v>
      </c>
      <c r="E23347" t="s">
        <v>17480</v>
      </c>
      <c r="F23347">
        <v>36.799999999999997</v>
      </c>
      <c r="G23347">
        <v>38.163600000000002</v>
      </c>
      <c r="H23347">
        <v>-121.7966</v>
      </c>
      <c r="I23347" t="s">
        <v>1369</v>
      </c>
      <c r="M23347">
        <v>2010</v>
      </c>
      <c r="N23347" t="s">
        <v>17479</v>
      </c>
      <c r="O23347" t="s">
        <v>2385</v>
      </c>
      <c r="P23347" t="s">
        <v>2386</v>
      </c>
      <c r="Q23347" t="s">
        <v>2385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1</v>
      </c>
      <c r="C23348" t="s">
        <v>2390</v>
      </c>
      <c r="D23348" t="s">
        <v>17478</v>
      </c>
      <c r="E23348" t="s">
        <v>17477</v>
      </c>
      <c r="F23348">
        <v>61.5</v>
      </c>
      <c r="G23348">
        <v>46.327199999999998</v>
      </c>
      <c r="H23348">
        <v>-98.898399999999995</v>
      </c>
      <c r="I23348" t="s">
        <v>1369</v>
      </c>
      <c r="M23348">
        <v>2003</v>
      </c>
      <c r="N23348" t="s">
        <v>17476</v>
      </c>
      <c r="O23348" t="s">
        <v>2385</v>
      </c>
      <c r="P23348" t="s">
        <v>2386</v>
      </c>
      <c r="Q23348" t="s">
        <v>2385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1</v>
      </c>
      <c r="C23349" t="s">
        <v>2390</v>
      </c>
      <c r="D23349" t="s">
        <v>17475</v>
      </c>
      <c r="E23349" t="s">
        <v>17474</v>
      </c>
      <c r="F23349">
        <v>50.6</v>
      </c>
      <c r="G23349">
        <v>47.152799999999999</v>
      </c>
      <c r="H23349">
        <v>-101.1977</v>
      </c>
      <c r="I23349" t="s">
        <v>1369</v>
      </c>
      <c r="M23349">
        <v>2006.99999999999</v>
      </c>
      <c r="N23349" t="s">
        <v>17473</v>
      </c>
      <c r="O23349" t="s">
        <v>2385</v>
      </c>
      <c r="P23349" t="s">
        <v>2386</v>
      </c>
      <c r="Q23349" t="s">
        <v>2385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1</v>
      </c>
      <c r="C23350" t="s">
        <v>2390</v>
      </c>
      <c r="D23350" t="s">
        <v>17472</v>
      </c>
      <c r="E23350" t="s">
        <v>17471</v>
      </c>
      <c r="F23350">
        <v>48</v>
      </c>
      <c r="G23350">
        <v>47.152799999999999</v>
      </c>
      <c r="H23350">
        <v>-101.1977</v>
      </c>
      <c r="I23350" t="s">
        <v>1369</v>
      </c>
      <c r="M23350">
        <v>2008</v>
      </c>
      <c r="N23350" t="s">
        <v>17470</v>
      </c>
      <c r="O23350" t="s">
        <v>2385</v>
      </c>
      <c r="P23350" t="s">
        <v>2386</v>
      </c>
      <c r="Q23350" t="s">
        <v>2385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1</v>
      </c>
      <c r="C23351" t="s">
        <v>2390</v>
      </c>
      <c r="D23351" t="s">
        <v>17468</v>
      </c>
      <c r="E23351" t="s">
        <v>17469</v>
      </c>
      <c r="F23351">
        <v>150</v>
      </c>
      <c r="G23351">
        <v>42.104399999999998</v>
      </c>
      <c r="H23351">
        <v>-93.272199999999998</v>
      </c>
      <c r="I23351" t="s">
        <v>1369</v>
      </c>
      <c r="M23351">
        <v>2009</v>
      </c>
      <c r="N23351" t="s">
        <v>17468</v>
      </c>
      <c r="O23351" t="s">
        <v>2385</v>
      </c>
      <c r="P23351" t="s">
        <v>2386</v>
      </c>
      <c r="Q23351" t="s">
        <v>2385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1</v>
      </c>
      <c r="C23352" t="s">
        <v>2390</v>
      </c>
      <c r="D23352" t="s">
        <v>17467</v>
      </c>
      <c r="E23352" t="s">
        <v>17466</v>
      </c>
      <c r="F23352">
        <v>122.8</v>
      </c>
      <c r="G23352">
        <v>46.012799999999999</v>
      </c>
      <c r="H23352">
        <v>-118.81619999999999</v>
      </c>
      <c r="I23352" t="s">
        <v>1369</v>
      </c>
      <c r="M23352">
        <v>2002</v>
      </c>
      <c r="N23352" t="s">
        <v>17463</v>
      </c>
      <c r="O23352" t="s">
        <v>2385</v>
      </c>
      <c r="P23352" t="s">
        <v>2386</v>
      </c>
      <c r="Q23352" t="s">
        <v>2385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1</v>
      </c>
      <c r="C23353" t="s">
        <v>2390</v>
      </c>
      <c r="D23353" t="s">
        <v>17465</v>
      </c>
      <c r="E23353" t="s">
        <v>17464</v>
      </c>
      <c r="F23353">
        <v>176.9</v>
      </c>
      <c r="G23353">
        <v>46.06</v>
      </c>
      <c r="H23353">
        <v>-118.917</v>
      </c>
      <c r="I23353" t="s">
        <v>1369</v>
      </c>
      <c r="M23353">
        <v>2001.99999999999</v>
      </c>
      <c r="N23353" t="s">
        <v>17463</v>
      </c>
      <c r="O23353" t="s">
        <v>2385</v>
      </c>
      <c r="P23353" t="s">
        <v>2386</v>
      </c>
      <c r="Q23353" t="s">
        <v>2385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1</v>
      </c>
      <c r="C23354" t="s">
        <v>2390</v>
      </c>
      <c r="D23354" t="s">
        <v>17462</v>
      </c>
      <c r="E23354" t="s">
        <v>17461</v>
      </c>
      <c r="F23354">
        <v>20</v>
      </c>
      <c r="G23354">
        <v>35.102800000000002</v>
      </c>
      <c r="H23354">
        <v>-118.95440000000001</v>
      </c>
      <c r="I23354" t="s">
        <v>2240</v>
      </c>
      <c r="M23354">
        <v>2014</v>
      </c>
      <c r="N23354" t="s">
        <v>3766</v>
      </c>
      <c r="O23354" t="s">
        <v>2385</v>
      </c>
      <c r="P23354" t="s">
        <v>2386</v>
      </c>
      <c r="Q23354" t="s">
        <v>2385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1</v>
      </c>
      <c r="C23355" t="s">
        <v>2390</v>
      </c>
      <c r="D23355" t="s">
        <v>17459</v>
      </c>
      <c r="E23355" t="s">
        <v>17460</v>
      </c>
      <c r="F23355">
        <v>1</v>
      </c>
      <c r="G23355">
        <v>38.486899999999999</v>
      </c>
      <c r="H23355">
        <v>-121.39109999999999</v>
      </c>
      <c r="I23355" t="s">
        <v>2240</v>
      </c>
      <c r="M23355">
        <v>2010</v>
      </c>
      <c r="N23355" t="s">
        <v>17459</v>
      </c>
      <c r="O23355" t="s">
        <v>2385</v>
      </c>
      <c r="P23355" t="s">
        <v>2386</v>
      </c>
      <c r="Q23355" t="s">
        <v>2385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1</v>
      </c>
      <c r="C23356" t="s">
        <v>2390</v>
      </c>
      <c r="D23356" t="s">
        <v>17458</v>
      </c>
      <c r="E23356" t="s">
        <v>17457</v>
      </c>
      <c r="F23356">
        <v>10</v>
      </c>
      <c r="G23356">
        <v>34.831000000000003</v>
      </c>
      <c r="H23356">
        <v>-106.762</v>
      </c>
      <c r="I23356" t="s">
        <v>2240</v>
      </c>
      <c r="M23356">
        <v>2018</v>
      </c>
      <c r="N23356" t="s">
        <v>17456</v>
      </c>
      <c r="O23356" t="s">
        <v>2385</v>
      </c>
      <c r="P23356" t="s">
        <v>2386</v>
      </c>
      <c r="Q23356" t="s">
        <v>2385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1</v>
      </c>
      <c r="C23357" t="s">
        <v>2390</v>
      </c>
      <c r="D23357" t="s">
        <v>17455</v>
      </c>
      <c r="E23357" t="s">
        <v>17454</v>
      </c>
      <c r="F23357">
        <v>2</v>
      </c>
      <c r="G23357">
        <v>36.0989</v>
      </c>
      <c r="H23357">
        <v>-79.493899999999996</v>
      </c>
      <c r="I23357" t="s">
        <v>2240</v>
      </c>
      <c r="M23357">
        <v>2015</v>
      </c>
      <c r="N23357" t="s">
        <v>17453</v>
      </c>
      <c r="O23357" t="s">
        <v>2385</v>
      </c>
      <c r="P23357" t="s">
        <v>2386</v>
      </c>
      <c r="Q23357" t="s">
        <v>2385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1</v>
      </c>
      <c r="C23358" t="s">
        <v>2390</v>
      </c>
      <c r="D23358" t="s">
        <v>17452</v>
      </c>
      <c r="E23358" t="s">
        <v>17451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5</v>
      </c>
      <c r="O23358" t="s">
        <v>2385</v>
      </c>
      <c r="P23358" t="s">
        <v>2386</v>
      </c>
      <c r="Q23358" t="s">
        <v>2385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1</v>
      </c>
      <c r="C23359" t="s">
        <v>2390</v>
      </c>
      <c r="D23359" t="s">
        <v>17450</v>
      </c>
      <c r="E23359" t="s">
        <v>17449</v>
      </c>
      <c r="F23359">
        <v>30</v>
      </c>
      <c r="G23359">
        <v>39.404600000000002</v>
      </c>
      <c r="H23359">
        <v>-79.2911</v>
      </c>
      <c r="I23359" t="s">
        <v>1369</v>
      </c>
      <c r="M23359">
        <v>2015</v>
      </c>
      <c r="N23359" t="s">
        <v>17448</v>
      </c>
      <c r="O23359" t="s">
        <v>2385</v>
      </c>
      <c r="P23359" t="s">
        <v>2386</v>
      </c>
      <c r="Q23359" t="s">
        <v>2385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1</v>
      </c>
      <c r="C23360" t="s">
        <v>2390</v>
      </c>
      <c r="D23360" t="s">
        <v>17447</v>
      </c>
      <c r="E23360" t="s">
        <v>17446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3</v>
      </c>
      <c r="O23360" t="s">
        <v>2385</v>
      </c>
      <c r="P23360" t="s">
        <v>2386</v>
      </c>
      <c r="Q23360" t="s">
        <v>2385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1</v>
      </c>
      <c r="C23361" t="s">
        <v>2390</v>
      </c>
      <c r="D23361" t="s">
        <v>17444</v>
      </c>
      <c r="E23361" t="s">
        <v>17445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4</v>
      </c>
      <c r="O23361" t="s">
        <v>2385</v>
      </c>
      <c r="P23361" t="s">
        <v>2386</v>
      </c>
      <c r="Q23361" t="s">
        <v>2385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1</v>
      </c>
      <c r="C23362" t="s">
        <v>2390</v>
      </c>
      <c r="D23362" t="s">
        <v>17443</v>
      </c>
      <c r="E23362" t="s">
        <v>17442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1</v>
      </c>
      <c r="O23362" t="s">
        <v>2385</v>
      </c>
      <c r="P23362" t="s">
        <v>2386</v>
      </c>
      <c r="Q23362" t="s">
        <v>2385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1</v>
      </c>
      <c r="C23363" t="s">
        <v>2390</v>
      </c>
      <c r="D23363" t="s">
        <v>17440</v>
      </c>
      <c r="E23363" t="s">
        <v>17439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4</v>
      </c>
      <c r="O23363" t="s">
        <v>2385</v>
      </c>
      <c r="P23363" t="s">
        <v>2386</v>
      </c>
      <c r="Q23363" t="s">
        <v>2385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1</v>
      </c>
      <c r="C23364" t="s">
        <v>2390</v>
      </c>
      <c r="D23364" t="s">
        <v>17438</v>
      </c>
      <c r="E23364" t="s">
        <v>17437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6</v>
      </c>
      <c r="O23364" t="s">
        <v>2385</v>
      </c>
      <c r="P23364" t="s">
        <v>2386</v>
      </c>
      <c r="Q23364" t="s">
        <v>2385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1</v>
      </c>
      <c r="C23365" t="s">
        <v>2390</v>
      </c>
      <c r="D23365" t="s">
        <v>17435</v>
      </c>
      <c r="E23365" t="s">
        <v>17434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4</v>
      </c>
      <c r="O23365" t="s">
        <v>2385</v>
      </c>
      <c r="P23365" t="s">
        <v>2386</v>
      </c>
      <c r="Q23365" t="s">
        <v>2385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1</v>
      </c>
      <c r="C23366" t="s">
        <v>2390</v>
      </c>
      <c r="D23366" t="s">
        <v>17433</v>
      </c>
      <c r="E23366" t="s">
        <v>17432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1</v>
      </c>
      <c r="O23366" t="s">
        <v>2385</v>
      </c>
      <c r="P23366" t="s">
        <v>2386</v>
      </c>
      <c r="Q23366" t="s">
        <v>2385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1</v>
      </c>
      <c r="C23367" t="s">
        <v>2390</v>
      </c>
      <c r="D23367" t="s">
        <v>17430</v>
      </c>
      <c r="E23367" t="s">
        <v>17429</v>
      </c>
      <c r="F23367">
        <v>10</v>
      </c>
      <c r="G23367">
        <v>47.723300000000002</v>
      </c>
      <c r="H23367">
        <v>-111.9653</v>
      </c>
      <c r="I23367" t="s">
        <v>1369</v>
      </c>
      <c r="M23367">
        <v>2014</v>
      </c>
      <c r="N23367" t="s">
        <v>6304</v>
      </c>
      <c r="O23367" t="s">
        <v>2385</v>
      </c>
      <c r="P23367" t="s">
        <v>2386</v>
      </c>
      <c r="Q23367" t="s">
        <v>2385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1</v>
      </c>
      <c r="C23368" t="s">
        <v>2390</v>
      </c>
      <c r="D23368" t="s">
        <v>17428</v>
      </c>
      <c r="E23368" t="s">
        <v>17427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6</v>
      </c>
      <c r="O23368" t="s">
        <v>2385</v>
      </c>
      <c r="P23368" t="s">
        <v>2386</v>
      </c>
      <c r="Q23368" t="s">
        <v>2385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1</v>
      </c>
      <c r="C23369" t="s">
        <v>2390</v>
      </c>
      <c r="D23369" t="s">
        <v>17426</v>
      </c>
      <c r="E23369" t="s">
        <v>17425</v>
      </c>
      <c r="F23369">
        <v>1.6</v>
      </c>
      <c r="G23369">
        <v>41.662999999999997</v>
      </c>
      <c r="H23369">
        <v>-70.863200000000006</v>
      </c>
      <c r="I23369" t="s">
        <v>2240</v>
      </c>
      <c r="M23369">
        <v>2017</v>
      </c>
      <c r="N23369" t="s">
        <v>3204</v>
      </c>
      <c r="O23369" t="s">
        <v>2385</v>
      </c>
      <c r="P23369" t="s">
        <v>2386</v>
      </c>
      <c r="Q23369" t="s">
        <v>2385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1</v>
      </c>
      <c r="C23370" t="s">
        <v>2390</v>
      </c>
      <c r="D23370" t="s">
        <v>17424</v>
      </c>
      <c r="E23370" t="s">
        <v>17423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2</v>
      </c>
      <c r="O23370" t="s">
        <v>2385</v>
      </c>
      <c r="P23370" t="s">
        <v>2386</v>
      </c>
      <c r="Q23370" t="s">
        <v>2385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1</v>
      </c>
      <c r="C23371" t="s">
        <v>2390</v>
      </c>
      <c r="D23371" t="s">
        <v>17421</v>
      </c>
      <c r="E23371" t="s">
        <v>17420</v>
      </c>
      <c r="F23371">
        <v>3</v>
      </c>
      <c r="G23371">
        <v>41.639099999999999</v>
      </c>
      <c r="H23371">
        <v>-70.873400000000004</v>
      </c>
      <c r="I23371" t="s">
        <v>1369</v>
      </c>
      <c r="M23371">
        <v>2012</v>
      </c>
      <c r="N23371" t="s">
        <v>17419</v>
      </c>
      <c r="O23371" t="s">
        <v>2385</v>
      </c>
      <c r="P23371" t="s">
        <v>2386</v>
      </c>
      <c r="Q23371" t="s">
        <v>2385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1</v>
      </c>
      <c r="C23372" t="s">
        <v>2390</v>
      </c>
      <c r="D23372" t="s">
        <v>17418</v>
      </c>
      <c r="E23372" t="s">
        <v>17417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6</v>
      </c>
      <c r="O23372" t="s">
        <v>2385</v>
      </c>
      <c r="P23372" t="s">
        <v>2386</v>
      </c>
      <c r="Q23372" t="s">
        <v>2385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1</v>
      </c>
      <c r="C23373" t="s">
        <v>2390</v>
      </c>
      <c r="D23373" t="s">
        <v>17415</v>
      </c>
      <c r="E23373" t="s">
        <v>17414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1</v>
      </c>
      <c r="O23373" t="s">
        <v>2385</v>
      </c>
      <c r="P23373" t="s">
        <v>2386</v>
      </c>
      <c r="Q23373" t="s">
        <v>2385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1</v>
      </c>
      <c r="C23374" t="s">
        <v>2390</v>
      </c>
      <c r="D23374" t="s">
        <v>17413</v>
      </c>
      <c r="E23374" t="s">
        <v>17412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29</v>
      </c>
      <c r="O23374" t="s">
        <v>2385</v>
      </c>
      <c r="P23374" t="s">
        <v>2386</v>
      </c>
      <c r="Q23374" t="s">
        <v>2385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1</v>
      </c>
      <c r="C23375" t="s">
        <v>2390</v>
      </c>
      <c r="D23375" t="s">
        <v>17411</v>
      </c>
      <c r="E23375" t="s">
        <v>17410</v>
      </c>
      <c r="F23375">
        <v>5.4</v>
      </c>
      <c r="G23375">
        <v>43.575000000000003</v>
      </c>
      <c r="H23375">
        <v>-94.446700000000007</v>
      </c>
      <c r="I23375" t="s">
        <v>1369</v>
      </c>
      <c r="M23375">
        <v>2004.25925925925</v>
      </c>
      <c r="N23375" t="s">
        <v>7629</v>
      </c>
      <c r="O23375" t="s">
        <v>2385</v>
      </c>
      <c r="P23375" t="s">
        <v>2386</v>
      </c>
      <c r="Q23375" t="s">
        <v>2385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1</v>
      </c>
      <c r="C23376" t="s">
        <v>2390</v>
      </c>
      <c r="D23376" t="s">
        <v>17409</v>
      </c>
      <c r="E23376" t="s">
        <v>17408</v>
      </c>
      <c r="F23376">
        <v>4</v>
      </c>
      <c r="G23376">
        <v>34.520000000000003</v>
      </c>
      <c r="H23376">
        <v>-79.13</v>
      </c>
      <c r="I23376" t="s">
        <v>2240</v>
      </c>
      <c r="M23376">
        <v>2014</v>
      </c>
      <c r="N23376" t="s">
        <v>2647</v>
      </c>
      <c r="O23376" t="s">
        <v>2385</v>
      </c>
      <c r="P23376" t="s">
        <v>2386</v>
      </c>
      <c r="Q23376" t="s">
        <v>2385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1</v>
      </c>
      <c r="C23377" t="s">
        <v>2390</v>
      </c>
      <c r="D23377" t="s">
        <v>17407</v>
      </c>
      <c r="E23377" t="s">
        <v>17406</v>
      </c>
      <c r="F23377">
        <v>2</v>
      </c>
      <c r="G23377">
        <v>42.459699999999998</v>
      </c>
      <c r="H23377">
        <v>-72.610299999999995</v>
      </c>
      <c r="I23377" t="s">
        <v>2240</v>
      </c>
      <c r="M23377">
        <v>2014</v>
      </c>
      <c r="N23377" t="s">
        <v>17405</v>
      </c>
      <c r="O23377" t="s">
        <v>2385</v>
      </c>
      <c r="P23377" t="s">
        <v>2386</v>
      </c>
      <c r="Q23377" t="s">
        <v>2385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1</v>
      </c>
      <c r="C23378" t="s">
        <v>2390</v>
      </c>
      <c r="D23378" t="s">
        <v>17404</v>
      </c>
      <c r="E23378" t="s">
        <v>17403</v>
      </c>
      <c r="F23378">
        <v>2</v>
      </c>
      <c r="G23378">
        <v>35.069699999999997</v>
      </c>
      <c r="H23378">
        <v>-78.116100000000003</v>
      </c>
      <c r="I23378" t="s">
        <v>2240</v>
      </c>
      <c r="M23378">
        <v>2015</v>
      </c>
      <c r="N23378" t="s">
        <v>6304</v>
      </c>
      <c r="O23378" t="s">
        <v>2385</v>
      </c>
      <c r="P23378" t="s">
        <v>2386</v>
      </c>
      <c r="Q23378" t="s">
        <v>2385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1</v>
      </c>
      <c r="C23379" t="s">
        <v>2390</v>
      </c>
      <c r="D23379" t="s">
        <v>17402</v>
      </c>
      <c r="E23379" t="s">
        <v>17401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0</v>
      </c>
      <c r="O23379" t="s">
        <v>2385</v>
      </c>
      <c r="P23379" t="s">
        <v>2386</v>
      </c>
      <c r="Q23379" t="s">
        <v>2385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1</v>
      </c>
      <c r="C23380" t="s">
        <v>2390</v>
      </c>
      <c r="D23380" t="s">
        <v>17399</v>
      </c>
      <c r="E23380" t="s">
        <v>17398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1</v>
      </c>
      <c r="O23380" t="s">
        <v>2385</v>
      </c>
      <c r="P23380" t="s">
        <v>2386</v>
      </c>
      <c r="Q23380" t="s">
        <v>2385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1</v>
      </c>
      <c r="C23381" t="s">
        <v>2390</v>
      </c>
      <c r="D23381" t="s">
        <v>17397</v>
      </c>
      <c r="E23381" t="s">
        <v>17396</v>
      </c>
      <c r="F23381">
        <v>2</v>
      </c>
      <c r="G23381">
        <v>41.751300000000001</v>
      </c>
      <c r="H23381">
        <v>-71.114500000000007</v>
      </c>
      <c r="I23381" t="s">
        <v>2240</v>
      </c>
      <c r="M23381">
        <v>2013</v>
      </c>
      <c r="N23381" t="s">
        <v>2877</v>
      </c>
      <c r="O23381" t="s">
        <v>2385</v>
      </c>
      <c r="P23381" t="s">
        <v>2386</v>
      </c>
      <c r="Q23381" t="s">
        <v>2385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1</v>
      </c>
      <c r="C23382" t="s">
        <v>2390</v>
      </c>
      <c r="D23382" t="s">
        <v>17395</v>
      </c>
      <c r="E23382" t="s">
        <v>17394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6</v>
      </c>
      <c r="O23382" t="s">
        <v>2385</v>
      </c>
      <c r="P23382" t="s">
        <v>2386</v>
      </c>
      <c r="Q23382" t="s">
        <v>2385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1</v>
      </c>
      <c r="C23383" t="s">
        <v>2390</v>
      </c>
      <c r="D23383" t="s">
        <v>17393</v>
      </c>
      <c r="E23383" t="s">
        <v>17392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1</v>
      </c>
      <c r="O23383" t="s">
        <v>2385</v>
      </c>
      <c r="P23383" t="s">
        <v>2386</v>
      </c>
      <c r="Q23383" t="s">
        <v>2385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1</v>
      </c>
      <c r="C23384" t="s">
        <v>2390</v>
      </c>
      <c r="D23384" t="s">
        <v>17391</v>
      </c>
      <c r="E23384" t="s">
        <v>17390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89</v>
      </c>
      <c r="O23384" t="s">
        <v>2385</v>
      </c>
      <c r="P23384" t="s">
        <v>2386</v>
      </c>
      <c r="Q23384" t="s">
        <v>2385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1</v>
      </c>
      <c r="C23385" t="s">
        <v>2390</v>
      </c>
      <c r="D23385" t="s">
        <v>17388</v>
      </c>
      <c r="E23385" t="s">
        <v>17387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6</v>
      </c>
      <c r="O23385" t="s">
        <v>2385</v>
      </c>
      <c r="P23385" t="s">
        <v>2386</v>
      </c>
      <c r="Q23385" t="s">
        <v>2385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1</v>
      </c>
      <c r="C23386" t="s">
        <v>2390</v>
      </c>
      <c r="D23386" t="s">
        <v>17385</v>
      </c>
      <c r="E23386" t="s">
        <v>17384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5</v>
      </c>
      <c r="O23386" t="s">
        <v>2385</v>
      </c>
      <c r="P23386" t="s">
        <v>2386</v>
      </c>
      <c r="Q23386" t="s">
        <v>2385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1</v>
      </c>
      <c r="C23387" t="s">
        <v>2390</v>
      </c>
      <c r="D23387" t="s">
        <v>17383</v>
      </c>
      <c r="E23387" t="s">
        <v>17382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1</v>
      </c>
      <c r="O23387" t="s">
        <v>2385</v>
      </c>
      <c r="P23387" t="s">
        <v>2386</v>
      </c>
      <c r="Q23387" t="s">
        <v>2385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1</v>
      </c>
      <c r="C23388" t="s">
        <v>2390</v>
      </c>
      <c r="D23388" t="s">
        <v>17380</v>
      </c>
      <c r="E23388" t="s">
        <v>17379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7</v>
      </c>
      <c r="O23388" t="s">
        <v>2385</v>
      </c>
      <c r="P23388" t="s">
        <v>2386</v>
      </c>
      <c r="Q23388" t="s">
        <v>2385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1</v>
      </c>
      <c r="C23389" t="s">
        <v>2390</v>
      </c>
      <c r="D23389" t="s">
        <v>17378</v>
      </c>
      <c r="E23389" t="s">
        <v>17377</v>
      </c>
      <c r="F23389">
        <v>3</v>
      </c>
      <c r="G23389">
        <v>41.610100000000003</v>
      </c>
      <c r="H23389">
        <v>-70.598600000000005</v>
      </c>
      <c r="I23389" t="s">
        <v>2240</v>
      </c>
      <c r="M23389">
        <v>2017</v>
      </c>
      <c r="N23389" t="s">
        <v>3166</v>
      </c>
      <c r="O23389" t="s">
        <v>2385</v>
      </c>
      <c r="P23389" t="s">
        <v>2386</v>
      </c>
      <c r="Q23389" t="s">
        <v>2385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1</v>
      </c>
      <c r="C23390" t="s">
        <v>2390</v>
      </c>
      <c r="D23390" t="s">
        <v>17376</v>
      </c>
      <c r="E23390" t="s">
        <v>17375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89</v>
      </c>
      <c r="O23390" t="s">
        <v>2385</v>
      </c>
      <c r="P23390" t="s">
        <v>2386</v>
      </c>
      <c r="Q23390" t="s">
        <v>2385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1</v>
      </c>
      <c r="C23391" t="s">
        <v>2390</v>
      </c>
      <c r="D23391" t="s">
        <v>17374</v>
      </c>
      <c r="E23391" t="s">
        <v>17373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0</v>
      </c>
      <c r="O23391" t="s">
        <v>2385</v>
      </c>
      <c r="P23391" t="s">
        <v>2386</v>
      </c>
      <c r="Q23391" t="s">
        <v>2385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1</v>
      </c>
      <c r="C23392" t="s">
        <v>2390</v>
      </c>
      <c r="D23392" t="s">
        <v>17372</v>
      </c>
      <c r="E23392" t="s">
        <v>17371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0</v>
      </c>
      <c r="O23392" t="s">
        <v>2385</v>
      </c>
      <c r="P23392" t="s">
        <v>2386</v>
      </c>
      <c r="Q23392" t="s">
        <v>2385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1</v>
      </c>
      <c r="C23393" t="s">
        <v>2390</v>
      </c>
      <c r="D23393" t="s">
        <v>17369</v>
      </c>
      <c r="E23393" t="s">
        <v>17368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8</v>
      </c>
      <c r="O23393" t="s">
        <v>2385</v>
      </c>
      <c r="P23393" t="s">
        <v>2386</v>
      </c>
      <c r="Q23393" t="s">
        <v>2385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1</v>
      </c>
      <c r="C23394" t="s">
        <v>2390</v>
      </c>
      <c r="D23394" t="s">
        <v>17367</v>
      </c>
      <c r="E23394" t="s">
        <v>17366</v>
      </c>
      <c r="F23394">
        <v>1.9</v>
      </c>
      <c r="G23394">
        <v>42.1</v>
      </c>
      <c r="H23394">
        <v>-72</v>
      </c>
      <c r="I23394" t="s">
        <v>2240</v>
      </c>
      <c r="M23394">
        <v>2017</v>
      </c>
      <c r="N23394" t="s">
        <v>17365</v>
      </c>
      <c r="O23394" t="s">
        <v>2385</v>
      </c>
      <c r="P23394" t="s">
        <v>2386</v>
      </c>
      <c r="Q23394" t="s">
        <v>2385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1</v>
      </c>
      <c r="C23395" t="s">
        <v>2390</v>
      </c>
      <c r="D23395" t="s">
        <v>17364</v>
      </c>
      <c r="E23395" t="s">
        <v>17363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2</v>
      </c>
      <c r="O23395" t="s">
        <v>2385</v>
      </c>
      <c r="P23395" t="s">
        <v>2386</v>
      </c>
      <c r="Q23395" t="s">
        <v>2385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1</v>
      </c>
      <c r="C23396" t="s">
        <v>2390</v>
      </c>
      <c r="D23396" t="s">
        <v>17361</v>
      </c>
      <c r="E23396" t="s">
        <v>17360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3</v>
      </c>
      <c r="O23396" t="s">
        <v>2385</v>
      </c>
      <c r="P23396" t="s">
        <v>2386</v>
      </c>
      <c r="Q23396" t="s">
        <v>2385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1</v>
      </c>
      <c r="C23397" t="s">
        <v>2390</v>
      </c>
      <c r="D23397" t="s">
        <v>17359</v>
      </c>
      <c r="E23397" t="s">
        <v>17358</v>
      </c>
      <c r="F23397">
        <v>146</v>
      </c>
      <c r="G23397">
        <v>40.575000000000003</v>
      </c>
      <c r="H23397">
        <v>-95.522800000000004</v>
      </c>
      <c r="I23397" t="s">
        <v>1369</v>
      </c>
      <c r="M23397">
        <v>2009</v>
      </c>
      <c r="N23397" t="s">
        <v>2770</v>
      </c>
      <c r="O23397" t="s">
        <v>2385</v>
      </c>
      <c r="P23397" t="s">
        <v>2386</v>
      </c>
      <c r="Q23397" t="s">
        <v>2385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1</v>
      </c>
      <c r="C23398" t="s">
        <v>2390</v>
      </c>
      <c r="D23398" t="s">
        <v>17357</v>
      </c>
      <c r="E23398" t="s">
        <v>17356</v>
      </c>
      <c r="F23398">
        <v>4.5</v>
      </c>
      <c r="G23398">
        <v>36.19</v>
      </c>
      <c r="H23398">
        <v>-119.12</v>
      </c>
      <c r="I23398" t="s">
        <v>2240</v>
      </c>
      <c r="M23398">
        <v>2014</v>
      </c>
      <c r="N23398" t="s">
        <v>4740</v>
      </c>
      <c r="O23398" t="s">
        <v>2385</v>
      </c>
      <c r="P23398" t="s">
        <v>2386</v>
      </c>
      <c r="Q23398" t="s">
        <v>2385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1</v>
      </c>
      <c r="C23399" t="s">
        <v>2390</v>
      </c>
      <c r="D23399" t="s">
        <v>17355</v>
      </c>
      <c r="E23399" t="s">
        <v>17354</v>
      </c>
      <c r="F23399">
        <v>5</v>
      </c>
      <c r="G23399">
        <v>44.623100000000001</v>
      </c>
      <c r="H23399">
        <v>-93.134</v>
      </c>
      <c r="I23399" t="s">
        <v>2240</v>
      </c>
      <c r="M23399">
        <v>2017</v>
      </c>
      <c r="N23399" t="s">
        <v>17353</v>
      </c>
      <c r="O23399" t="s">
        <v>2385</v>
      </c>
      <c r="P23399" t="s">
        <v>2386</v>
      </c>
      <c r="Q23399" t="s">
        <v>2385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1</v>
      </c>
      <c r="C23400" t="s">
        <v>2390</v>
      </c>
      <c r="D23400" t="s">
        <v>17352</v>
      </c>
      <c r="E23400" t="s">
        <v>17351</v>
      </c>
      <c r="F23400">
        <v>1</v>
      </c>
      <c r="G23400">
        <v>35.832799999999999</v>
      </c>
      <c r="H23400">
        <v>-79.025000000000006</v>
      </c>
      <c r="I23400" t="s">
        <v>2240</v>
      </c>
      <c r="M23400">
        <v>2012</v>
      </c>
      <c r="N23400" t="s">
        <v>17350</v>
      </c>
      <c r="O23400" t="s">
        <v>2385</v>
      </c>
      <c r="P23400" t="s">
        <v>2386</v>
      </c>
      <c r="Q23400" t="s">
        <v>2385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1</v>
      </c>
      <c r="C23401" t="s">
        <v>2390</v>
      </c>
      <c r="D23401" t="s">
        <v>17349</v>
      </c>
      <c r="E23401" t="s">
        <v>17348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2</v>
      </c>
      <c r="O23401" t="s">
        <v>2385</v>
      </c>
      <c r="P23401" t="s">
        <v>2386</v>
      </c>
      <c r="Q23401" t="s">
        <v>2385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1</v>
      </c>
      <c r="C23402" t="s">
        <v>2390</v>
      </c>
      <c r="D23402" t="s">
        <v>17347</v>
      </c>
      <c r="E23402" t="s">
        <v>17346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5</v>
      </c>
      <c r="O23402" t="s">
        <v>2385</v>
      </c>
      <c r="P23402" t="s">
        <v>2386</v>
      </c>
      <c r="Q23402" t="s">
        <v>2385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1</v>
      </c>
      <c r="C23403" t="s">
        <v>2390</v>
      </c>
      <c r="D23403" t="s">
        <v>17344</v>
      </c>
      <c r="E23403" t="s">
        <v>17343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2</v>
      </c>
      <c r="O23403" t="s">
        <v>2385</v>
      </c>
      <c r="P23403" t="s">
        <v>2386</v>
      </c>
      <c r="Q23403" t="s">
        <v>2385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1</v>
      </c>
      <c r="C23404" t="s">
        <v>2390</v>
      </c>
      <c r="D23404" t="s">
        <v>17341</v>
      </c>
      <c r="E23404" t="s">
        <v>17340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2</v>
      </c>
      <c r="O23404" t="s">
        <v>2385</v>
      </c>
      <c r="P23404" t="s">
        <v>2386</v>
      </c>
      <c r="Q23404" t="s">
        <v>2385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1</v>
      </c>
      <c r="C23405" t="s">
        <v>2390</v>
      </c>
      <c r="D23405" t="s">
        <v>17339</v>
      </c>
      <c r="E23405" t="s">
        <v>17338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39</v>
      </c>
      <c r="O23405" t="s">
        <v>2385</v>
      </c>
      <c r="P23405" t="s">
        <v>2386</v>
      </c>
      <c r="Q23405" t="s">
        <v>2385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1</v>
      </c>
      <c r="C23406" t="s">
        <v>2390</v>
      </c>
      <c r="D23406" t="s">
        <v>17337</v>
      </c>
      <c r="E23406" t="s">
        <v>17336</v>
      </c>
      <c r="F23406">
        <v>2</v>
      </c>
      <c r="G23406">
        <v>38.907800000000002</v>
      </c>
      <c r="H23406">
        <v>-76.864400000000003</v>
      </c>
      <c r="I23406" t="s">
        <v>2240</v>
      </c>
      <c r="M23406">
        <v>2011</v>
      </c>
      <c r="N23406" t="s">
        <v>17335</v>
      </c>
      <c r="O23406" t="s">
        <v>2385</v>
      </c>
      <c r="P23406" t="s">
        <v>2386</v>
      </c>
      <c r="Q23406" t="s">
        <v>2385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1</v>
      </c>
      <c r="C23407" t="s">
        <v>2390</v>
      </c>
      <c r="D23407" t="s">
        <v>17334</v>
      </c>
      <c r="E23407" t="s">
        <v>17333</v>
      </c>
      <c r="F23407">
        <v>2.4</v>
      </c>
      <c r="G23407">
        <v>40.506399999999999</v>
      </c>
      <c r="H23407">
        <v>-74.323499999999996</v>
      </c>
      <c r="I23407" t="s">
        <v>2240</v>
      </c>
      <c r="M23407">
        <v>2010</v>
      </c>
      <c r="N23407" t="s">
        <v>17332</v>
      </c>
      <c r="O23407" t="s">
        <v>2385</v>
      </c>
      <c r="P23407" t="s">
        <v>2386</v>
      </c>
      <c r="Q23407" t="s">
        <v>2385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1</v>
      </c>
      <c r="C23408" t="s">
        <v>2390</v>
      </c>
      <c r="D23408" t="s">
        <v>17330</v>
      </c>
      <c r="E23408" t="s">
        <v>17331</v>
      </c>
      <c r="F23408">
        <v>4.4000000000000004</v>
      </c>
      <c r="G23408">
        <v>41.806899999999999</v>
      </c>
      <c r="H23408">
        <v>-70.725700000000003</v>
      </c>
      <c r="I23408" t="s">
        <v>2240</v>
      </c>
      <c r="M23408">
        <v>2016</v>
      </c>
      <c r="N23408" t="s">
        <v>17330</v>
      </c>
      <c r="O23408" t="s">
        <v>2385</v>
      </c>
      <c r="P23408" t="s">
        <v>2386</v>
      </c>
      <c r="Q23408" t="s">
        <v>2385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1</v>
      </c>
      <c r="C23409" t="s">
        <v>2390</v>
      </c>
      <c r="D23409" t="s">
        <v>17329</v>
      </c>
      <c r="E23409" t="s">
        <v>17328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8</v>
      </c>
      <c r="O23409" t="s">
        <v>2385</v>
      </c>
      <c r="P23409" t="s">
        <v>2386</v>
      </c>
      <c r="Q23409" t="s">
        <v>2385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1</v>
      </c>
      <c r="C23410" t="s">
        <v>2390</v>
      </c>
      <c r="D23410" t="s">
        <v>17327</v>
      </c>
      <c r="E23410" t="s">
        <v>17326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7</v>
      </c>
      <c r="O23410" t="s">
        <v>2385</v>
      </c>
      <c r="P23410" t="s">
        <v>2386</v>
      </c>
      <c r="Q23410" t="s">
        <v>2385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1</v>
      </c>
      <c r="C23411" t="s">
        <v>2390</v>
      </c>
      <c r="D23411" t="s">
        <v>17325</v>
      </c>
      <c r="E23411" t="s">
        <v>17324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3</v>
      </c>
      <c r="O23411" t="s">
        <v>2385</v>
      </c>
      <c r="P23411" t="s">
        <v>2386</v>
      </c>
      <c r="Q23411" t="s">
        <v>2385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1</v>
      </c>
      <c r="C23412" t="s">
        <v>2390</v>
      </c>
      <c r="D23412" t="s">
        <v>17322</v>
      </c>
      <c r="E23412" t="s">
        <v>17321</v>
      </c>
      <c r="F23412">
        <v>30</v>
      </c>
      <c r="G23412">
        <v>42.988999999999997</v>
      </c>
      <c r="H23412">
        <v>-75.762500000000003</v>
      </c>
      <c r="I23412" t="s">
        <v>1369</v>
      </c>
      <c r="M23412">
        <v>2001</v>
      </c>
      <c r="N23412" t="s">
        <v>3177</v>
      </c>
      <c r="O23412" t="s">
        <v>2385</v>
      </c>
      <c r="P23412" t="s">
        <v>2386</v>
      </c>
      <c r="Q23412" t="s">
        <v>2385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1</v>
      </c>
      <c r="C23413" t="s">
        <v>2390</v>
      </c>
      <c r="D23413" t="s">
        <v>17320</v>
      </c>
      <c r="E23413" t="s">
        <v>17319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8</v>
      </c>
      <c r="O23413" t="s">
        <v>2385</v>
      </c>
      <c r="P23413" t="s">
        <v>2386</v>
      </c>
      <c r="Q23413" t="s">
        <v>2385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1</v>
      </c>
      <c r="C23414" t="s">
        <v>2390</v>
      </c>
      <c r="D23414" t="s">
        <v>17317</v>
      </c>
      <c r="E23414" t="s">
        <v>17316</v>
      </c>
      <c r="F23414">
        <v>205.5</v>
      </c>
      <c r="G23414">
        <v>43.852800000000002</v>
      </c>
      <c r="H23414">
        <v>-96.018299999999996</v>
      </c>
      <c r="I23414" t="s">
        <v>1369</v>
      </c>
      <c r="M23414">
        <v>2007</v>
      </c>
      <c r="N23414" t="s">
        <v>2535</v>
      </c>
      <c r="O23414" t="s">
        <v>2385</v>
      </c>
      <c r="P23414" t="s">
        <v>2386</v>
      </c>
      <c r="Q23414" t="s">
        <v>2385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1</v>
      </c>
      <c r="C23415" t="s">
        <v>2390</v>
      </c>
      <c r="D23415" t="s">
        <v>17315</v>
      </c>
      <c r="E23415" t="s">
        <v>17314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2</v>
      </c>
      <c r="O23415" t="s">
        <v>2385</v>
      </c>
      <c r="P23415" t="s">
        <v>2386</v>
      </c>
      <c r="Q23415" t="s">
        <v>2385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1</v>
      </c>
      <c r="C23416" t="s">
        <v>2390</v>
      </c>
      <c r="D23416" t="s">
        <v>17313</v>
      </c>
      <c r="E23416" t="s">
        <v>17312</v>
      </c>
      <c r="F23416">
        <v>1281</v>
      </c>
      <c r="G23416">
        <v>41.963099999999997</v>
      </c>
      <c r="H23416">
        <v>-83.258099999999999</v>
      </c>
      <c r="I23416" t="s">
        <v>2710</v>
      </c>
      <c r="J23416" t="s">
        <v>3</v>
      </c>
      <c r="M23416">
        <v>1986.9008587041301</v>
      </c>
      <c r="N23416" t="s">
        <v>2874</v>
      </c>
      <c r="O23416" t="s">
        <v>2385</v>
      </c>
      <c r="P23416" t="s">
        <v>2386</v>
      </c>
      <c r="Q23416" t="s">
        <v>2385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1</v>
      </c>
      <c r="C23417" t="s">
        <v>2390</v>
      </c>
      <c r="D23417" t="s">
        <v>17311</v>
      </c>
      <c r="E23417" t="s">
        <v>17310</v>
      </c>
      <c r="F23417">
        <v>96.9</v>
      </c>
      <c r="G23417">
        <v>30.681799999999999</v>
      </c>
      <c r="H23417">
        <v>-81.455399999999997</v>
      </c>
      <c r="I23417" t="s">
        <v>814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09</v>
      </c>
      <c r="O23417" t="s">
        <v>2385</v>
      </c>
      <c r="P23417" t="s">
        <v>2386</v>
      </c>
      <c r="Q23417" t="s">
        <v>2385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1</v>
      </c>
      <c r="C23418" t="s">
        <v>2390</v>
      </c>
      <c r="D23418" t="s">
        <v>17308</v>
      </c>
      <c r="E23418" t="s">
        <v>17307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4</v>
      </c>
      <c r="L23418" t="s">
        <v>2733</v>
      </c>
      <c r="M23418">
        <v>1982.4761904761899</v>
      </c>
      <c r="N23418" t="s">
        <v>14241</v>
      </c>
      <c r="O23418" t="s">
        <v>2385</v>
      </c>
      <c r="P23418" t="s">
        <v>2386</v>
      </c>
      <c r="Q23418" t="s">
        <v>2385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1</v>
      </c>
      <c r="C23419" t="s">
        <v>2390</v>
      </c>
      <c r="D23419" t="s">
        <v>17306</v>
      </c>
      <c r="E23419" t="s">
        <v>17305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79</v>
      </c>
      <c r="O23419" t="s">
        <v>2385</v>
      </c>
      <c r="P23419" t="s">
        <v>2386</v>
      </c>
      <c r="Q23419" t="s">
        <v>2385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1</v>
      </c>
      <c r="C23420" t="s">
        <v>2390</v>
      </c>
      <c r="D23420" t="s">
        <v>17303</v>
      </c>
      <c r="E23420" t="s">
        <v>17304</v>
      </c>
      <c r="F23420">
        <v>2</v>
      </c>
      <c r="G23420">
        <v>44.0364</v>
      </c>
      <c r="H23420">
        <v>-96.073599999999999</v>
      </c>
      <c r="I23420" t="s">
        <v>1369</v>
      </c>
      <c r="M23420">
        <v>2003</v>
      </c>
      <c r="N23420" t="s">
        <v>17303</v>
      </c>
      <c r="O23420" t="s">
        <v>2385</v>
      </c>
      <c r="P23420" t="s">
        <v>2386</v>
      </c>
      <c r="Q23420" t="s">
        <v>2385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1</v>
      </c>
      <c r="C23421" t="s">
        <v>2390</v>
      </c>
      <c r="D23421" t="s">
        <v>17302</v>
      </c>
      <c r="E23421" t="s">
        <v>17301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0</v>
      </c>
      <c r="O23421" t="s">
        <v>2385</v>
      </c>
      <c r="P23421" t="s">
        <v>2386</v>
      </c>
      <c r="Q23421" t="s">
        <v>2385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1</v>
      </c>
      <c r="C23422" t="s">
        <v>2390</v>
      </c>
      <c r="D23422" t="s">
        <v>17299</v>
      </c>
      <c r="E23422" t="s">
        <v>17298</v>
      </c>
      <c r="F23422">
        <v>3</v>
      </c>
      <c r="G23422">
        <v>37.750300000000003</v>
      </c>
      <c r="H23422">
        <v>-113.25369999999999</v>
      </c>
      <c r="I23422" t="s">
        <v>2240</v>
      </c>
      <c r="M23422">
        <v>2015</v>
      </c>
      <c r="N23422" t="s">
        <v>17297</v>
      </c>
      <c r="O23422" t="s">
        <v>2385</v>
      </c>
      <c r="P23422" t="s">
        <v>2386</v>
      </c>
      <c r="Q23422" t="s">
        <v>2385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1</v>
      </c>
      <c r="C23423" t="s">
        <v>2390</v>
      </c>
      <c r="D23423" t="s">
        <v>17296</v>
      </c>
      <c r="E23423" t="s">
        <v>17295</v>
      </c>
      <c r="F23423">
        <v>3</v>
      </c>
      <c r="G23423">
        <v>37.794699999999999</v>
      </c>
      <c r="H23423">
        <v>-113.2837</v>
      </c>
      <c r="I23423" t="s">
        <v>2240</v>
      </c>
      <c r="M23423">
        <v>2015</v>
      </c>
      <c r="N23423" t="s">
        <v>17294</v>
      </c>
      <c r="O23423" t="s">
        <v>2385</v>
      </c>
      <c r="P23423" t="s">
        <v>2386</v>
      </c>
      <c r="Q23423" t="s">
        <v>2385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1</v>
      </c>
      <c r="C23424" t="s">
        <v>2390</v>
      </c>
      <c r="D23424" t="s">
        <v>17293</v>
      </c>
      <c r="E23424" t="s">
        <v>17292</v>
      </c>
      <c r="F23424">
        <v>3</v>
      </c>
      <c r="G23424">
        <v>37.731299999999997</v>
      </c>
      <c r="H23424">
        <v>-113.2166</v>
      </c>
      <c r="I23424" t="s">
        <v>2240</v>
      </c>
      <c r="M23424">
        <v>2016</v>
      </c>
      <c r="N23424" t="s">
        <v>17291</v>
      </c>
      <c r="O23424" t="s">
        <v>2385</v>
      </c>
      <c r="P23424" t="s">
        <v>2386</v>
      </c>
      <c r="Q23424" t="s">
        <v>2385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1</v>
      </c>
      <c r="C23425" t="s">
        <v>2390</v>
      </c>
      <c r="D23425" t="s">
        <v>17290</v>
      </c>
      <c r="E23425" t="s">
        <v>17289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8</v>
      </c>
      <c r="O23425" t="s">
        <v>2385</v>
      </c>
      <c r="P23425" t="s">
        <v>2386</v>
      </c>
      <c r="Q23425" t="s">
        <v>2385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1</v>
      </c>
      <c r="C23426" t="s">
        <v>2390</v>
      </c>
      <c r="D23426" t="s">
        <v>17287</v>
      </c>
      <c r="E23426" t="s">
        <v>17286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5</v>
      </c>
      <c r="O23426" t="s">
        <v>2385</v>
      </c>
      <c r="P23426" t="s">
        <v>2386</v>
      </c>
      <c r="Q23426" t="s">
        <v>2385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1</v>
      </c>
      <c r="C23427" t="s">
        <v>2390</v>
      </c>
      <c r="D23427" t="s">
        <v>17284</v>
      </c>
      <c r="E23427" t="s">
        <v>17283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2</v>
      </c>
      <c r="O23427" t="s">
        <v>2385</v>
      </c>
      <c r="P23427" t="s">
        <v>2386</v>
      </c>
      <c r="Q23427" t="s">
        <v>2385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1</v>
      </c>
      <c r="C23428" t="s">
        <v>2390</v>
      </c>
      <c r="D23428" t="s">
        <v>17281</v>
      </c>
      <c r="E23428" t="s">
        <v>17280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79</v>
      </c>
      <c r="O23428" t="s">
        <v>2385</v>
      </c>
      <c r="P23428" t="s">
        <v>2386</v>
      </c>
      <c r="Q23428" t="s">
        <v>2385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1</v>
      </c>
      <c r="C23429" t="s">
        <v>2390</v>
      </c>
      <c r="D23429" t="s">
        <v>17277</v>
      </c>
      <c r="E23429" t="s">
        <v>17278</v>
      </c>
      <c r="F23429">
        <v>3</v>
      </c>
      <c r="G23429">
        <v>41.101199999999999</v>
      </c>
      <c r="H23429">
        <v>-83.644400000000005</v>
      </c>
      <c r="I23429" t="s">
        <v>1369</v>
      </c>
      <c r="M23429">
        <v>2016</v>
      </c>
      <c r="N23429" t="s">
        <v>17277</v>
      </c>
      <c r="O23429" t="s">
        <v>2385</v>
      </c>
      <c r="P23429" t="s">
        <v>2386</v>
      </c>
      <c r="Q23429" t="s">
        <v>2385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1</v>
      </c>
      <c r="C23430" t="s">
        <v>2390</v>
      </c>
      <c r="D23430" t="s">
        <v>17276</v>
      </c>
      <c r="E23430" t="s">
        <v>17275</v>
      </c>
      <c r="F23430">
        <v>1.9</v>
      </c>
      <c r="G23430">
        <v>42.814</v>
      </c>
      <c r="H23430">
        <v>-77.045599999999993</v>
      </c>
      <c r="I23430" t="s">
        <v>2240</v>
      </c>
      <c r="M23430">
        <v>2016</v>
      </c>
      <c r="N23430" t="s">
        <v>17274</v>
      </c>
      <c r="O23430" t="s">
        <v>2385</v>
      </c>
      <c r="P23430" t="s">
        <v>2386</v>
      </c>
      <c r="Q23430" t="s">
        <v>2385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1</v>
      </c>
      <c r="C23431" t="s">
        <v>2390</v>
      </c>
      <c r="D23431" t="s">
        <v>17273</v>
      </c>
      <c r="E23431" t="s">
        <v>17272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1</v>
      </c>
      <c r="O23431" t="s">
        <v>2385</v>
      </c>
      <c r="P23431" t="s">
        <v>2386</v>
      </c>
      <c r="Q23431" t="s">
        <v>2385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1</v>
      </c>
      <c r="C23432" t="s">
        <v>2390</v>
      </c>
      <c r="D23432" t="s">
        <v>17270</v>
      </c>
      <c r="E23432" t="s">
        <v>17269</v>
      </c>
      <c r="F23432">
        <v>18</v>
      </c>
      <c r="G23432">
        <v>61.13</v>
      </c>
      <c r="H23432">
        <v>-150.24359999999999</v>
      </c>
      <c r="I23432" t="s">
        <v>1369</v>
      </c>
      <c r="M23432">
        <v>2012</v>
      </c>
      <c r="N23432" t="s">
        <v>17268</v>
      </c>
      <c r="O23432" t="s">
        <v>2385</v>
      </c>
      <c r="P23432" t="s">
        <v>2386</v>
      </c>
      <c r="Q23432" t="s">
        <v>2385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1</v>
      </c>
      <c r="C23433" t="s">
        <v>2390</v>
      </c>
      <c r="D23433" t="s">
        <v>17266</v>
      </c>
      <c r="E23433" t="s">
        <v>17267</v>
      </c>
      <c r="F23433">
        <v>1.5</v>
      </c>
      <c r="G23433">
        <v>35.728499999999997</v>
      </c>
      <c r="H23433">
        <v>-78.639200000000002</v>
      </c>
      <c r="I23433" t="s">
        <v>2240</v>
      </c>
      <c r="M23433">
        <v>2012</v>
      </c>
      <c r="N23433" t="s">
        <v>17266</v>
      </c>
      <c r="O23433" t="s">
        <v>2385</v>
      </c>
      <c r="P23433" t="s">
        <v>2386</v>
      </c>
      <c r="Q23433" t="s">
        <v>2385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1</v>
      </c>
      <c r="C23434" t="s">
        <v>2390</v>
      </c>
      <c r="D23434" t="s">
        <v>17265</v>
      </c>
      <c r="E23434" t="s">
        <v>17264</v>
      </c>
      <c r="F23434">
        <v>166.5</v>
      </c>
      <c r="G23434">
        <v>41.691699999999997</v>
      </c>
      <c r="H23434">
        <v>-83.437799999999996</v>
      </c>
      <c r="I23434" t="s">
        <v>2493</v>
      </c>
      <c r="J23434" t="s">
        <v>3</v>
      </c>
      <c r="M23434">
        <v>1956.15315315315</v>
      </c>
      <c r="N23434" t="s">
        <v>17247</v>
      </c>
      <c r="O23434" t="s">
        <v>2385</v>
      </c>
      <c r="P23434" t="s">
        <v>2386</v>
      </c>
      <c r="Q23434" t="s">
        <v>2385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1</v>
      </c>
      <c r="C23435" t="s">
        <v>2390</v>
      </c>
      <c r="D23435" t="s">
        <v>17263</v>
      </c>
      <c r="E23435" t="s">
        <v>17262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7</v>
      </c>
      <c r="O23435" t="s">
        <v>2385</v>
      </c>
      <c r="P23435" t="s">
        <v>2386</v>
      </c>
      <c r="Q23435" t="s">
        <v>2385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1</v>
      </c>
      <c r="C23436" t="s">
        <v>2390</v>
      </c>
      <c r="D23436" t="s">
        <v>17261</v>
      </c>
      <c r="E23436" t="s">
        <v>17260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7</v>
      </c>
      <c r="O23436" t="s">
        <v>2385</v>
      </c>
      <c r="P23436" t="s">
        <v>2386</v>
      </c>
      <c r="Q23436" t="s">
        <v>2385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1</v>
      </c>
      <c r="C23437" t="s">
        <v>2390</v>
      </c>
      <c r="D23437" t="s">
        <v>17259</v>
      </c>
      <c r="E23437" t="s">
        <v>17258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7</v>
      </c>
      <c r="O23437" t="s">
        <v>2385</v>
      </c>
      <c r="P23437" t="s">
        <v>2386</v>
      </c>
      <c r="Q23437" t="s">
        <v>2385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1</v>
      </c>
      <c r="C23438" t="s">
        <v>2390</v>
      </c>
      <c r="D23438" t="s">
        <v>17256</v>
      </c>
      <c r="E23438" t="s">
        <v>17255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2</v>
      </c>
      <c r="O23438" t="s">
        <v>2385</v>
      </c>
      <c r="P23438" t="s">
        <v>2386</v>
      </c>
      <c r="Q23438" t="s">
        <v>2385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1</v>
      </c>
      <c r="C23439" t="s">
        <v>2390</v>
      </c>
      <c r="D23439" t="s">
        <v>17254</v>
      </c>
      <c r="E23439" t="s">
        <v>17253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2</v>
      </c>
      <c r="O23439" t="s">
        <v>2385</v>
      </c>
      <c r="P23439" t="s">
        <v>2386</v>
      </c>
      <c r="Q23439" t="s">
        <v>2385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1</v>
      </c>
      <c r="C23440" t="s">
        <v>2390</v>
      </c>
      <c r="D23440" t="s">
        <v>17251</v>
      </c>
      <c r="E23440" t="s">
        <v>17250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7</v>
      </c>
      <c r="O23440" t="s">
        <v>2385</v>
      </c>
      <c r="P23440" t="s">
        <v>2386</v>
      </c>
      <c r="Q23440" t="s">
        <v>2385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1</v>
      </c>
      <c r="C23441" t="s">
        <v>2390</v>
      </c>
      <c r="D23441" t="s">
        <v>17249</v>
      </c>
      <c r="E23441" t="s">
        <v>17248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7</v>
      </c>
      <c r="O23441" t="s">
        <v>2385</v>
      </c>
      <c r="P23441" t="s">
        <v>2386</v>
      </c>
      <c r="Q23441" t="s">
        <v>2385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1</v>
      </c>
      <c r="C23442" t="s">
        <v>2390</v>
      </c>
      <c r="D23442" t="s">
        <v>17246</v>
      </c>
      <c r="E23442" t="s">
        <v>17245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1</v>
      </c>
      <c r="O23442" t="s">
        <v>2385</v>
      </c>
      <c r="P23442" t="s">
        <v>2386</v>
      </c>
      <c r="Q23442" t="s">
        <v>2385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1</v>
      </c>
      <c r="C23443" t="s">
        <v>2390</v>
      </c>
      <c r="D23443" t="s">
        <v>17244</v>
      </c>
      <c r="E23443" t="s">
        <v>17243</v>
      </c>
      <c r="F23443">
        <v>4.5999999999999996</v>
      </c>
      <c r="G23443">
        <v>41.593299999999999</v>
      </c>
      <c r="H23443">
        <v>-71.018100000000004</v>
      </c>
      <c r="I23443" t="s">
        <v>2240</v>
      </c>
      <c r="M23443">
        <v>2015</v>
      </c>
      <c r="N23443" t="s">
        <v>17242</v>
      </c>
      <c r="O23443" t="s">
        <v>2385</v>
      </c>
      <c r="P23443" t="s">
        <v>2386</v>
      </c>
      <c r="Q23443" t="s">
        <v>2385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1</v>
      </c>
      <c r="C23444" t="s">
        <v>2390</v>
      </c>
      <c r="D23444" t="s">
        <v>17241</v>
      </c>
      <c r="E23444" t="s">
        <v>17240</v>
      </c>
      <c r="F23444">
        <v>5</v>
      </c>
      <c r="G23444">
        <v>35.241300000000003</v>
      </c>
      <c r="H23444">
        <v>-80.034599999999998</v>
      </c>
      <c r="I23444" t="s">
        <v>2240</v>
      </c>
      <c r="M23444">
        <v>2015</v>
      </c>
      <c r="N23444" t="s">
        <v>17239</v>
      </c>
      <c r="O23444" t="s">
        <v>2385</v>
      </c>
      <c r="P23444" t="s">
        <v>2386</v>
      </c>
      <c r="Q23444" t="s">
        <v>2385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1</v>
      </c>
      <c r="C23445" t="s">
        <v>2390</v>
      </c>
      <c r="D23445" t="s">
        <v>17238</v>
      </c>
      <c r="E23445" t="s">
        <v>17237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5</v>
      </c>
      <c r="O23445" t="s">
        <v>2385</v>
      </c>
      <c r="P23445" t="s">
        <v>2386</v>
      </c>
      <c r="Q23445" t="s">
        <v>2385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1</v>
      </c>
      <c r="C23446" t="s">
        <v>2390</v>
      </c>
      <c r="D23446" t="s">
        <v>17236</v>
      </c>
      <c r="E23446" t="s">
        <v>17235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1</v>
      </c>
      <c r="O23446" t="s">
        <v>2385</v>
      </c>
      <c r="P23446" t="s">
        <v>2386</v>
      </c>
      <c r="Q23446" t="s">
        <v>2385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1</v>
      </c>
      <c r="C23447" t="s">
        <v>2390</v>
      </c>
      <c r="D23447" t="s">
        <v>17234</v>
      </c>
      <c r="E23447" t="s">
        <v>17233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4</v>
      </c>
      <c r="O23447" t="s">
        <v>2385</v>
      </c>
      <c r="P23447" t="s">
        <v>2386</v>
      </c>
      <c r="Q23447" t="s">
        <v>2385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1</v>
      </c>
      <c r="C23448" t="s">
        <v>2390</v>
      </c>
      <c r="D23448" t="s">
        <v>17232</v>
      </c>
      <c r="E23448" t="s">
        <v>17231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1</v>
      </c>
      <c r="O23448" t="s">
        <v>2385</v>
      </c>
      <c r="P23448" t="s">
        <v>2386</v>
      </c>
      <c r="Q23448" t="s">
        <v>2385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1</v>
      </c>
      <c r="C23449" t="s">
        <v>2390</v>
      </c>
      <c r="D23449" t="s">
        <v>17230</v>
      </c>
      <c r="E23449" t="s">
        <v>17229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3</v>
      </c>
      <c r="O23449" t="s">
        <v>2385</v>
      </c>
      <c r="P23449" t="s">
        <v>2386</v>
      </c>
      <c r="Q23449" t="s">
        <v>2385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1</v>
      </c>
      <c r="C23450" t="s">
        <v>2390</v>
      </c>
      <c r="D23450" t="s">
        <v>17228</v>
      </c>
      <c r="E23450" t="s">
        <v>17227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3</v>
      </c>
      <c r="O23450" t="s">
        <v>2385</v>
      </c>
      <c r="P23450" t="s">
        <v>2386</v>
      </c>
      <c r="Q23450" t="s">
        <v>2385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1</v>
      </c>
      <c r="C23451" t="s">
        <v>2390</v>
      </c>
      <c r="D23451" t="s">
        <v>17226</v>
      </c>
      <c r="E23451" t="s">
        <v>17225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8</v>
      </c>
      <c r="O23451" t="s">
        <v>2385</v>
      </c>
      <c r="P23451" t="s">
        <v>2386</v>
      </c>
      <c r="Q23451" t="s">
        <v>2385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1</v>
      </c>
      <c r="C23452" t="s">
        <v>2390</v>
      </c>
      <c r="D23452" t="s">
        <v>17224</v>
      </c>
      <c r="E23452" t="s">
        <v>17223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3</v>
      </c>
      <c r="O23452" t="s">
        <v>2385</v>
      </c>
      <c r="P23452" t="s">
        <v>2386</v>
      </c>
      <c r="Q23452" t="s">
        <v>2385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1</v>
      </c>
      <c r="C23453" t="s">
        <v>2390</v>
      </c>
      <c r="D23453" t="s">
        <v>17222</v>
      </c>
      <c r="E23453" t="s">
        <v>17221</v>
      </c>
      <c r="F23453">
        <v>60</v>
      </c>
      <c r="G23453">
        <v>36.386899999999997</v>
      </c>
      <c r="H23453">
        <v>-120.2367</v>
      </c>
      <c r="I23453" t="s">
        <v>2240</v>
      </c>
      <c r="M23453">
        <v>2016</v>
      </c>
      <c r="N23453" t="s">
        <v>17220</v>
      </c>
      <c r="O23453" t="s">
        <v>2385</v>
      </c>
      <c r="P23453" t="s">
        <v>2386</v>
      </c>
      <c r="Q23453" t="s">
        <v>2385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1</v>
      </c>
      <c r="C23454" t="s">
        <v>2390</v>
      </c>
      <c r="D23454" t="s">
        <v>17219</v>
      </c>
      <c r="E23454" t="s">
        <v>17218</v>
      </c>
      <c r="F23454">
        <v>15</v>
      </c>
      <c r="G23454">
        <v>36.400300000000001</v>
      </c>
      <c r="H23454">
        <v>-120.1033</v>
      </c>
      <c r="I23454" t="s">
        <v>2240</v>
      </c>
      <c r="M23454">
        <v>2011</v>
      </c>
      <c r="N23454" t="s">
        <v>2482</v>
      </c>
      <c r="O23454" t="s">
        <v>2385</v>
      </c>
      <c r="P23454" t="s">
        <v>2386</v>
      </c>
      <c r="Q23454" t="s">
        <v>2385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1</v>
      </c>
      <c r="C23455" t="s">
        <v>2390</v>
      </c>
      <c r="D23455" t="s">
        <v>17217</v>
      </c>
      <c r="E23455" t="s">
        <v>17216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7</v>
      </c>
      <c r="O23455" t="s">
        <v>2385</v>
      </c>
      <c r="P23455" t="s">
        <v>2386</v>
      </c>
      <c r="Q23455" t="s">
        <v>2385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1</v>
      </c>
      <c r="C23456" t="s">
        <v>2390</v>
      </c>
      <c r="D23456" t="s">
        <v>17215</v>
      </c>
      <c r="E23456" t="s">
        <v>17214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1</v>
      </c>
      <c r="O23456" t="s">
        <v>2385</v>
      </c>
      <c r="P23456" t="s">
        <v>2386</v>
      </c>
      <c r="Q23456" t="s">
        <v>2385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1</v>
      </c>
      <c r="C23457" t="s">
        <v>2390</v>
      </c>
      <c r="D23457" t="s">
        <v>17213</v>
      </c>
      <c r="E23457" t="s">
        <v>17212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7</v>
      </c>
      <c r="O23457" t="s">
        <v>2385</v>
      </c>
      <c r="P23457" t="s">
        <v>2386</v>
      </c>
      <c r="Q23457" t="s">
        <v>2385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1</v>
      </c>
      <c r="C23458" t="s">
        <v>2390</v>
      </c>
      <c r="D23458" t="s">
        <v>17210</v>
      </c>
      <c r="E23458" t="s">
        <v>17211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4</v>
      </c>
      <c r="M23458">
        <v>1981.99999999999</v>
      </c>
      <c r="N23458" t="s">
        <v>17210</v>
      </c>
      <c r="O23458" t="s">
        <v>2385</v>
      </c>
      <c r="P23458" t="s">
        <v>2386</v>
      </c>
      <c r="Q23458" t="s">
        <v>2385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1</v>
      </c>
      <c r="C23459" t="s">
        <v>2390</v>
      </c>
      <c r="D23459" t="s">
        <v>17209</v>
      </c>
      <c r="E23459" t="s">
        <v>17208</v>
      </c>
      <c r="F23459">
        <v>2.5</v>
      </c>
      <c r="G23459">
        <v>45.736800000000002</v>
      </c>
      <c r="H23459">
        <v>-90.471000000000004</v>
      </c>
      <c r="I23459" t="s">
        <v>2240</v>
      </c>
      <c r="M23459">
        <v>2017</v>
      </c>
      <c r="N23459" t="s">
        <v>17207</v>
      </c>
      <c r="O23459" t="s">
        <v>2385</v>
      </c>
      <c r="P23459" t="s">
        <v>2386</v>
      </c>
      <c r="Q23459" t="s">
        <v>2385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1</v>
      </c>
      <c r="C23460" t="s">
        <v>2390</v>
      </c>
      <c r="D23460" t="s">
        <v>17206</v>
      </c>
      <c r="E23460" t="s">
        <v>17205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89</v>
      </c>
      <c r="O23460" t="s">
        <v>2385</v>
      </c>
      <c r="P23460" t="s">
        <v>2386</v>
      </c>
      <c r="Q23460" t="s">
        <v>2385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1</v>
      </c>
      <c r="C23461" t="s">
        <v>2390</v>
      </c>
      <c r="D23461" t="s">
        <v>17204</v>
      </c>
      <c r="E23461" t="s">
        <v>17203</v>
      </c>
      <c r="F23461">
        <v>5</v>
      </c>
      <c r="G23461">
        <v>35.758099999999999</v>
      </c>
      <c r="H23461">
        <v>-81.229399999999998</v>
      </c>
      <c r="I23461" t="s">
        <v>2240</v>
      </c>
      <c r="M23461">
        <v>2015</v>
      </c>
      <c r="N23461" t="s">
        <v>17202</v>
      </c>
      <c r="O23461" t="s">
        <v>2385</v>
      </c>
      <c r="P23461" t="s">
        <v>2386</v>
      </c>
      <c r="Q23461" t="s">
        <v>2385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1</v>
      </c>
      <c r="C23462" t="s">
        <v>2390</v>
      </c>
      <c r="D23462" t="s">
        <v>17201</v>
      </c>
      <c r="E23462" t="s">
        <v>17200</v>
      </c>
      <c r="F23462">
        <v>5</v>
      </c>
      <c r="G23462">
        <v>35.806699999999999</v>
      </c>
      <c r="H23462">
        <v>-77.270600000000002</v>
      </c>
      <c r="I23462" t="s">
        <v>2240</v>
      </c>
      <c r="M23462">
        <v>2017</v>
      </c>
      <c r="N23462" t="s">
        <v>3568</v>
      </c>
      <c r="O23462" t="s">
        <v>2385</v>
      </c>
      <c r="P23462" t="s">
        <v>2386</v>
      </c>
      <c r="Q23462" t="s">
        <v>2385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1</v>
      </c>
      <c r="C23463" t="s">
        <v>2390</v>
      </c>
      <c r="D23463" t="s">
        <v>17199</v>
      </c>
      <c r="E23463" t="s">
        <v>17198</v>
      </c>
      <c r="F23463">
        <v>470.4</v>
      </c>
      <c r="G23463">
        <v>37.366500000000002</v>
      </c>
      <c r="H23463">
        <v>-98.261099999999999</v>
      </c>
      <c r="I23463" t="s">
        <v>1369</v>
      </c>
      <c r="M23463">
        <v>2012</v>
      </c>
      <c r="N23463" t="s">
        <v>4779</v>
      </c>
      <c r="O23463" t="s">
        <v>2385</v>
      </c>
      <c r="P23463" t="s">
        <v>2386</v>
      </c>
      <c r="Q23463" t="s">
        <v>2385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1</v>
      </c>
      <c r="C23464" t="s">
        <v>2390</v>
      </c>
      <c r="D23464" t="s">
        <v>17197</v>
      </c>
      <c r="E23464" t="s">
        <v>17196</v>
      </c>
      <c r="F23464">
        <v>50</v>
      </c>
      <c r="G23464">
        <v>37.376399999999997</v>
      </c>
      <c r="H23464">
        <v>-98.458299999999994</v>
      </c>
      <c r="I23464" t="s">
        <v>1369</v>
      </c>
      <c r="M23464">
        <v>2009</v>
      </c>
      <c r="N23464" t="s">
        <v>4779</v>
      </c>
      <c r="O23464" t="s">
        <v>2385</v>
      </c>
      <c r="P23464" t="s">
        <v>2386</v>
      </c>
      <c r="Q23464" t="s">
        <v>2385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1</v>
      </c>
      <c r="C23465" t="s">
        <v>2390</v>
      </c>
      <c r="D23465" t="s">
        <v>17195</v>
      </c>
      <c r="E23465" t="s">
        <v>17194</v>
      </c>
      <c r="F23465">
        <v>50</v>
      </c>
      <c r="G23465">
        <v>37.369199999999999</v>
      </c>
      <c r="H23465">
        <v>-98.460300000000004</v>
      </c>
      <c r="I23465" t="s">
        <v>1369</v>
      </c>
      <c r="M23465">
        <v>2009</v>
      </c>
      <c r="N23465" t="s">
        <v>3256</v>
      </c>
      <c r="O23465" t="s">
        <v>2385</v>
      </c>
      <c r="P23465" t="s">
        <v>2386</v>
      </c>
      <c r="Q23465" t="s">
        <v>2385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1</v>
      </c>
      <c r="C23466" t="s">
        <v>2390</v>
      </c>
      <c r="D23466" t="s">
        <v>17193</v>
      </c>
      <c r="E23466" t="s">
        <v>17192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8</v>
      </c>
      <c r="O23466" t="s">
        <v>2385</v>
      </c>
      <c r="P23466" t="s">
        <v>2386</v>
      </c>
      <c r="Q23466" t="s">
        <v>2385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1</v>
      </c>
      <c r="C23467" t="s">
        <v>2390</v>
      </c>
      <c r="D23467" t="s">
        <v>17190</v>
      </c>
      <c r="E23467" t="s">
        <v>17191</v>
      </c>
      <c r="F23467">
        <v>60</v>
      </c>
      <c r="G23467">
        <v>40.001100000000001</v>
      </c>
      <c r="H23467">
        <v>-95.928899999999999</v>
      </c>
      <c r="I23467" t="s">
        <v>1369</v>
      </c>
      <c r="M23467">
        <v>2011</v>
      </c>
      <c r="N23467" t="s">
        <v>17190</v>
      </c>
      <c r="O23467" t="s">
        <v>2385</v>
      </c>
      <c r="P23467" t="s">
        <v>2386</v>
      </c>
      <c r="Q23467" t="s">
        <v>2385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1</v>
      </c>
      <c r="C23468" t="s">
        <v>2390</v>
      </c>
      <c r="D23468" t="s">
        <v>17189</v>
      </c>
      <c r="E23468" t="s">
        <v>17188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89</v>
      </c>
      <c r="O23468" t="s">
        <v>2385</v>
      </c>
      <c r="P23468" t="s">
        <v>2386</v>
      </c>
      <c r="Q23468" t="s">
        <v>2385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1</v>
      </c>
      <c r="C23469" t="s">
        <v>2390</v>
      </c>
      <c r="D23469" t="s">
        <v>17187</v>
      </c>
      <c r="E23469" t="s">
        <v>17186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8</v>
      </c>
      <c r="O23469" t="s">
        <v>2385</v>
      </c>
      <c r="P23469" t="s">
        <v>2386</v>
      </c>
      <c r="Q23469" t="s">
        <v>2385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1</v>
      </c>
      <c r="C23470" t="s">
        <v>2390</v>
      </c>
      <c r="D23470" t="s">
        <v>17185</v>
      </c>
      <c r="E23470" t="s">
        <v>17184</v>
      </c>
      <c r="F23470">
        <v>8</v>
      </c>
      <c r="G23470">
        <v>40.483899999999998</v>
      </c>
      <c r="H23470">
        <v>-74.856700000000004</v>
      </c>
      <c r="I23470" t="s">
        <v>2240</v>
      </c>
      <c r="M23470">
        <v>2012</v>
      </c>
      <c r="N23470" t="s">
        <v>2638</v>
      </c>
      <c r="O23470" t="s">
        <v>2385</v>
      </c>
      <c r="P23470" t="s">
        <v>2386</v>
      </c>
      <c r="Q23470" t="s">
        <v>2385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1</v>
      </c>
      <c r="C23471" t="s">
        <v>2390</v>
      </c>
      <c r="D23471" t="s">
        <v>17183</v>
      </c>
      <c r="E23471" t="s">
        <v>17182</v>
      </c>
      <c r="F23471">
        <v>5</v>
      </c>
      <c r="G23471">
        <v>35.668900000000001</v>
      </c>
      <c r="H23471">
        <v>-77.383899999999997</v>
      </c>
      <c r="I23471" t="s">
        <v>2240</v>
      </c>
      <c r="M23471">
        <v>2015</v>
      </c>
      <c r="N23471" t="s">
        <v>2427</v>
      </c>
      <c r="O23471" t="s">
        <v>2385</v>
      </c>
      <c r="P23471" t="s">
        <v>2386</v>
      </c>
      <c r="Q23471" t="s">
        <v>2385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1</v>
      </c>
      <c r="C23472" t="s">
        <v>2390</v>
      </c>
      <c r="D23472" t="s">
        <v>17181</v>
      </c>
      <c r="E23472" t="s">
        <v>17180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0</v>
      </c>
      <c r="O23472" t="s">
        <v>2385</v>
      </c>
      <c r="P23472" t="s">
        <v>2386</v>
      </c>
      <c r="Q23472" t="s">
        <v>2385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1</v>
      </c>
      <c r="C23473" t="s">
        <v>2390</v>
      </c>
      <c r="D23473" t="s">
        <v>17179</v>
      </c>
      <c r="E23473" t="s">
        <v>17178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4</v>
      </c>
      <c r="O23473" t="s">
        <v>2385</v>
      </c>
      <c r="P23473" t="s">
        <v>2386</v>
      </c>
      <c r="Q23473" t="s">
        <v>2385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1</v>
      </c>
      <c r="C23474" t="s">
        <v>2390</v>
      </c>
      <c r="D23474" t="s">
        <v>17177</v>
      </c>
      <c r="E23474" t="s">
        <v>17176</v>
      </c>
      <c r="F23474">
        <v>5.2</v>
      </c>
      <c r="G23474">
        <v>35.402700000000003</v>
      </c>
      <c r="H23474">
        <v>-79.553100000000001</v>
      </c>
      <c r="I23474" t="s">
        <v>2240</v>
      </c>
      <c r="M23474">
        <v>2016</v>
      </c>
      <c r="N23474" t="s">
        <v>2427</v>
      </c>
      <c r="O23474" t="s">
        <v>2385</v>
      </c>
      <c r="P23474" t="s">
        <v>2386</v>
      </c>
      <c r="Q23474" t="s">
        <v>2385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1</v>
      </c>
      <c r="C23475" t="s">
        <v>2390</v>
      </c>
      <c r="D23475" t="s">
        <v>17175</v>
      </c>
      <c r="E23475" t="s">
        <v>17174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2</v>
      </c>
      <c r="O23475" t="s">
        <v>2385</v>
      </c>
      <c r="P23475" t="s">
        <v>2386</v>
      </c>
      <c r="Q23475" t="s">
        <v>2385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1</v>
      </c>
      <c r="C23476" t="s">
        <v>2390</v>
      </c>
      <c r="D23476" t="s">
        <v>17173</v>
      </c>
      <c r="E23476" t="s">
        <v>17172</v>
      </c>
      <c r="F23476">
        <v>85.1</v>
      </c>
      <c r="G23476">
        <v>32.254399999999997</v>
      </c>
      <c r="H23476">
        <v>-84.066699999999997</v>
      </c>
      <c r="I23476" t="s">
        <v>814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1</v>
      </c>
      <c r="O23476" t="s">
        <v>2385</v>
      </c>
      <c r="P23476" t="s">
        <v>2386</v>
      </c>
      <c r="Q23476" t="s">
        <v>2385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1</v>
      </c>
      <c r="C23477" t="s">
        <v>2390</v>
      </c>
      <c r="D23477" t="s">
        <v>17170</v>
      </c>
      <c r="E23477" t="s">
        <v>17169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6</v>
      </c>
      <c r="O23477" t="s">
        <v>2385</v>
      </c>
      <c r="P23477" t="s">
        <v>2386</v>
      </c>
      <c r="Q23477" t="s">
        <v>2385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1</v>
      </c>
      <c r="C23478" t="s">
        <v>2390</v>
      </c>
      <c r="D23478" t="s">
        <v>17168</v>
      </c>
      <c r="E23478" t="s">
        <v>17167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6</v>
      </c>
      <c r="O23478" t="s">
        <v>2385</v>
      </c>
      <c r="P23478" t="s">
        <v>2386</v>
      </c>
      <c r="Q23478" t="s">
        <v>2385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1</v>
      </c>
      <c r="C23479" t="s">
        <v>2390</v>
      </c>
      <c r="D23479" t="s">
        <v>17165</v>
      </c>
      <c r="E23479" t="s">
        <v>17164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3</v>
      </c>
      <c r="O23479" t="s">
        <v>2385</v>
      </c>
      <c r="P23479" t="s">
        <v>2386</v>
      </c>
      <c r="Q23479" t="s">
        <v>2385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1</v>
      </c>
      <c r="C23480" t="s">
        <v>2390</v>
      </c>
      <c r="D23480" t="s">
        <v>17162</v>
      </c>
      <c r="E23480" t="s">
        <v>17161</v>
      </c>
      <c r="F23480">
        <v>1.9</v>
      </c>
      <c r="G23480">
        <v>44.229700000000001</v>
      </c>
      <c r="H23480">
        <v>-96.224999999999994</v>
      </c>
      <c r="I23480" t="s">
        <v>1369</v>
      </c>
      <c r="M23480">
        <v>2001</v>
      </c>
      <c r="N23480" t="s">
        <v>2754</v>
      </c>
      <c r="O23480" t="s">
        <v>2385</v>
      </c>
      <c r="P23480" t="s">
        <v>2386</v>
      </c>
      <c r="Q23480" t="s">
        <v>2385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1</v>
      </c>
      <c r="C23481" t="s">
        <v>2390</v>
      </c>
      <c r="D23481" t="s">
        <v>17160</v>
      </c>
      <c r="E23481" t="s">
        <v>17159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8</v>
      </c>
      <c r="O23481" t="s">
        <v>2385</v>
      </c>
      <c r="P23481" t="s">
        <v>2386</v>
      </c>
      <c r="Q23481" t="s">
        <v>2385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1</v>
      </c>
      <c r="C23482" t="s">
        <v>2390</v>
      </c>
      <c r="D23482" t="s">
        <v>17156</v>
      </c>
      <c r="E23482" t="s">
        <v>17157</v>
      </c>
      <c r="F23482">
        <v>7.9</v>
      </c>
      <c r="G23482">
        <v>40.095599999999997</v>
      </c>
      <c r="H23482">
        <v>-74.787599999999998</v>
      </c>
      <c r="I23482" t="s">
        <v>2240</v>
      </c>
      <c r="M23482">
        <v>2017</v>
      </c>
      <c r="N23482" t="s">
        <v>17156</v>
      </c>
      <c r="O23482" t="s">
        <v>2385</v>
      </c>
      <c r="P23482" t="s">
        <v>2386</v>
      </c>
      <c r="Q23482" t="s">
        <v>2385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1</v>
      </c>
      <c r="C23483" t="s">
        <v>2390</v>
      </c>
      <c r="D23483" t="s">
        <v>17154</v>
      </c>
      <c r="E23483" t="s">
        <v>17155</v>
      </c>
      <c r="F23483">
        <v>125</v>
      </c>
      <c r="G23483">
        <v>28.581900000000001</v>
      </c>
      <c r="H23483">
        <v>-82.431100000000001</v>
      </c>
      <c r="I23483" t="s">
        <v>814</v>
      </c>
      <c r="M23483">
        <v>1988</v>
      </c>
      <c r="N23483" t="s">
        <v>17154</v>
      </c>
      <c r="O23483" t="s">
        <v>2385</v>
      </c>
      <c r="P23483" t="s">
        <v>2386</v>
      </c>
      <c r="Q23483" t="s">
        <v>2385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1</v>
      </c>
      <c r="C23484" t="s">
        <v>2390</v>
      </c>
      <c r="D23484" t="s">
        <v>17153</v>
      </c>
      <c r="E23484" t="s">
        <v>17152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1</v>
      </c>
      <c r="O23484" t="s">
        <v>2385</v>
      </c>
      <c r="P23484" t="s">
        <v>2386</v>
      </c>
      <c r="Q23484" t="s">
        <v>2385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1</v>
      </c>
      <c r="C23485" t="s">
        <v>2390</v>
      </c>
      <c r="D23485" t="s">
        <v>17150</v>
      </c>
      <c r="E23485" t="s">
        <v>17149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2</v>
      </c>
      <c r="O23485" t="s">
        <v>2385</v>
      </c>
      <c r="P23485" t="s">
        <v>2386</v>
      </c>
      <c r="Q23485" t="s">
        <v>2385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1</v>
      </c>
      <c r="C23486" t="s">
        <v>2390</v>
      </c>
      <c r="D23486" t="s">
        <v>17148</v>
      </c>
      <c r="E23486" t="s">
        <v>17147</v>
      </c>
      <c r="F23486">
        <v>5</v>
      </c>
      <c r="G23486">
        <v>36.505899999999997</v>
      </c>
      <c r="H23486">
        <v>-77.677499999999995</v>
      </c>
      <c r="I23486" t="s">
        <v>2240</v>
      </c>
      <c r="M23486">
        <v>2017</v>
      </c>
      <c r="N23486" t="s">
        <v>6304</v>
      </c>
      <c r="O23486" t="s">
        <v>2385</v>
      </c>
      <c r="P23486" t="s">
        <v>2386</v>
      </c>
      <c r="Q23486" t="s">
        <v>2385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1</v>
      </c>
      <c r="C23487" t="s">
        <v>2390</v>
      </c>
      <c r="D23487" t="s">
        <v>17145</v>
      </c>
      <c r="E23487" t="s">
        <v>17146</v>
      </c>
      <c r="F23487">
        <v>6.5</v>
      </c>
      <c r="G23487">
        <v>34.509099999999997</v>
      </c>
      <c r="H23487">
        <v>-79.135900000000007</v>
      </c>
      <c r="I23487" t="s">
        <v>2240</v>
      </c>
      <c r="M23487">
        <v>2016</v>
      </c>
      <c r="N23487" t="s">
        <v>17145</v>
      </c>
      <c r="O23487" t="s">
        <v>2385</v>
      </c>
      <c r="P23487" t="s">
        <v>2386</v>
      </c>
      <c r="Q23487" t="s">
        <v>2385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1</v>
      </c>
      <c r="C23488" t="s">
        <v>2390</v>
      </c>
      <c r="D23488" t="s">
        <v>17144</v>
      </c>
      <c r="E23488" t="s">
        <v>17143</v>
      </c>
      <c r="F23488">
        <v>155.4</v>
      </c>
      <c r="G23488">
        <v>32.931899999999999</v>
      </c>
      <c r="H23488">
        <v>-101.14360000000001</v>
      </c>
      <c r="I23488" t="s">
        <v>1369</v>
      </c>
      <c r="M23488">
        <v>2016.99999999999</v>
      </c>
      <c r="N23488" t="s">
        <v>17142</v>
      </c>
      <c r="O23488" t="s">
        <v>2385</v>
      </c>
      <c r="P23488" t="s">
        <v>2386</v>
      </c>
      <c r="Q23488" t="s">
        <v>2385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1</v>
      </c>
      <c r="C23489" t="s">
        <v>2390</v>
      </c>
      <c r="D23489" t="s">
        <v>17141</v>
      </c>
      <c r="E23489" t="s">
        <v>17140</v>
      </c>
      <c r="F23489">
        <v>43.5</v>
      </c>
      <c r="G23489">
        <v>43.389699999999998</v>
      </c>
      <c r="H23489">
        <v>-95.299700000000001</v>
      </c>
      <c r="I23489" t="s">
        <v>1369</v>
      </c>
      <c r="M23489">
        <v>2004</v>
      </c>
      <c r="N23489" t="s">
        <v>2770</v>
      </c>
      <c r="O23489" t="s">
        <v>2385</v>
      </c>
      <c r="P23489" t="s">
        <v>2386</v>
      </c>
      <c r="Q23489" t="s">
        <v>2385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1</v>
      </c>
      <c r="C23490" t="s">
        <v>2390</v>
      </c>
      <c r="D23490" t="s">
        <v>17139</v>
      </c>
      <c r="E23490" t="s">
        <v>17138</v>
      </c>
      <c r="F23490">
        <v>2</v>
      </c>
      <c r="G23490">
        <v>57.780099999999997</v>
      </c>
      <c r="H23490">
        <v>-152.44380000000001</v>
      </c>
      <c r="I23490" t="s">
        <v>2483</v>
      </c>
      <c r="M23490">
        <v>2015</v>
      </c>
      <c r="N23490" t="s">
        <v>5160</v>
      </c>
      <c r="O23490" t="s">
        <v>2385</v>
      </c>
      <c r="P23490" t="s">
        <v>2386</v>
      </c>
      <c r="Q23490" t="s">
        <v>2385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1</v>
      </c>
      <c r="C23491" t="s">
        <v>2390</v>
      </c>
      <c r="D23491" t="s">
        <v>17137</v>
      </c>
      <c r="E23491" t="s">
        <v>17136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89</v>
      </c>
      <c r="O23491" t="s">
        <v>2385</v>
      </c>
      <c r="P23491" t="s">
        <v>2386</v>
      </c>
      <c r="Q23491" t="s">
        <v>2385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1</v>
      </c>
      <c r="C23492" t="s">
        <v>2390</v>
      </c>
      <c r="D23492" t="s">
        <v>17135</v>
      </c>
      <c r="E23492" t="s">
        <v>17134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8</v>
      </c>
      <c r="O23492" t="s">
        <v>2385</v>
      </c>
      <c r="P23492" t="s">
        <v>2386</v>
      </c>
      <c r="Q23492" t="s">
        <v>2385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1</v>
      </c>
      <c r="C23493" t="s">
        <v>2390</v>
      </c>
      <c r="D23493" t="s">
        <v>17133</v>
      </c>
      <c r="E23493" t="s">
        <v>17132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4</v>
      </c>
      <c r="O23493" t="s">
        <v>2385</v>
      </c>
      <c r="P23493" t="s">
        <v>2386</v>
      </c>
      <c r="Q23493" t="s">
        <v>2385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1</v>
      </c>
      <c r="C23494" t="s">
        <v>2390</v>
      </c>
      <c r="D23494" t="s">
        <v>17131</v>
      </c>
      <c r="E23494" t="s">
        <v>17130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69</v>
      </c>
      <c r="O23494" t="s">
        <v>2385</v>
      </c>
      <c r="P23494" t="s">
        <v>2386</v>
      </c>
      <c r="Q23494" t="s">
        <v>2385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1</v>
      </c>
      <c r="C23495" t="s">
        <v>2390</v>
      </c>
      <c r="D23495" t="s">
        <v>17129</v>
      </c>
      <c r="E23495" t="s">
        <v>17128</v>
      </c>
      <c r="F23495">
        <v>1.6</v>
      </c>
      <c r="G23495">
        <v>41.338900000000002</v>
      </c>
      <c r="H23495">
        <v>-94.57</v>
      </c>
      <c r="I23495" t="s">
        <v>1369</v>
      </c>
      <c r="M23495">
        <v>2012</v>
      </c>
      <c r="N23495" t="s">
        <v>17127</v>
      </c>
      <c r="O23495" t="s">
        <v>2385</v>
      </c>
      <c r="P23495" t="s">
        <v>2386</v>
      </c>
      <c r="Q23495" t="s">
        <v>2385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1</v>
      </c>
      <c r="C23496" t="s">
        <v>2390</v>
      </c>
      <c r="D23496" t="s">
        <v>17126</v>
      </c>
      <c r="E23496" t="s">
        <v>17125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89</v>
      </c>
      <c r="O23496" t="s">
        <v>2385</v>
      </c>
      <c r="P23496" t="s">
        <v>2386</v>
      </c>
      <c r="Q23496" t="s">
        <v>2385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1</v>
      </c>
      <c r="C23497" t="s">
        <v>2390</v>
      </c>
      <c r="D23497" t="s">
        <v>17124</v>
      </c>
      <c r="E23497" t="s">
        <v>17123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3</v>
      </c>
      <c r="O23497" t="s">
        <v>2385</v>
      </c>
      <c r="P23497" t="s">
        <v>2386</v>
      </c>
      <c r="Q23497" t="s">
        <v>2385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1</v>
      </c>
      <c r="C23498" t="s">
        <v>2390</v>
      </c>
      <c r="D23498" t="s">
        <v>17122</v>
      </c>
      <c r="E23498" t="s">
        <v>17121</v>
      </c>
      <c r="F23498">
        <v>41.4</v>
      </c>
      <c r="G23498">
        <v>41.628300000000003</v>
      </c>
      <c r="H23498">
        <v>-106.2013</v>
      </c>
      <c r="I23498" t="s">
        <v>1369</v>
      </c>
      <c r="M23498">
        <v>1998.99999999999</v>
      </c>
      <c r="N23498" t="s">
        <v>2541</v>
      </c>
      <c r="O23498" t="s">
        <v>2385</v>
      </c>
      <c r="P23498" t="s">
        <v>2386</v>
      </c>
      <c r="Q23498" t="s">
        <v>2385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1</v>
      </c>
      <c r="C23499" t="s">
        <v>2390</v>
      </c>
      <c r="D23499" t="s">
        <v>17120</v>
      </c>
      <c r="E23499" t="s">
        <v>17119</v>
      </c>
      <c r="F23499">
        <v>1.8</v>
      </c>
      <c r="G23499">
        <v>41.657499999999999</v>
      </c>
      <c r="H23499">
        <v>-106.1892</v>
      </c>
      <c r="I23499" t="s">
        <v>1369</v>
      </c>
      <c r="M23499">
        <v>1999</v>
      </c>
      <c r="N23499" t="s">
        <v>4105</v>
      </c>
      <c r="O23499" t="s">
        <v>2385</v>
      </c>
      <c r="P23499" t="s">
        <v>2386</v>
      </c>
      <c r="Q23499" t="s">
        <v>2385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1</v>
      </c>
      <c r="C23500" t="s">
        <v>2390</v>
      </c>
      <c r="D23500" t="s">
        <v>17118</v>
      </c>
      <c r="E23500" t="s">
        <v>17117</v>
      </c>
      <c r="F23500">
        <v>24.8</v>
      </c>
      <c r="G23500">
        <v>41.666499999999999</v>
      </c>
      <c r="H23500">
        <v>-106.1833</v>
      </c>
      <c r="I23500" t="s">
        <v>1369</v>
      </c>
      <c r="M23500">
        <v>1999</v>
      </c>
      <c r="N23500" t="s">
        <v>4105</v>
      </c>
      <c r="O23500" t="s">
        <v>2385</v>
      </c>
      <c r="P23500" t="s">
        <v>2386</v>
      </c>
      <c r="Q23500" t="s">
        <v>2385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1</v>
      </c>
      <c r="C23501" t="s">
        <v>2390</v>
      </c>
      <c r="D23501" t="s">
        <v>17116</v>
      </c>
      <c r="E23501" t="s">
        <v>17115</v>
      </c>
      <c r="F23501">
        <v>16.8</v>
      </c>
      <c r="G23501">
        <v>41.674399999999999</v>
      </c>
      <c r="H23501">
        <v>-106.18049999999999</v>
      </c>
      <c r="I23501" t="s">
        <v>1369</v>
      </c>
      <c r="M23501">
        <v>2000</v>
      </c>
      <c r="N23501" t="s">
        <v>4105</v>
      </c>
      <c r="O23501" t="s">
        <v>2385</v>
      </c>
      <c r="P23501" t="s">
        <v>2386</v>
      </c>
      <c r="Q23501" t="s">
        <v>2385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1</v>
      </c>
      <c r="C23502" t="s">
        <v>2390</v>
      </c>
      <c r="D23502" t="s">
        <v>17114</v>
      </c>
      <c r="E23502" t="s">
        <v>17113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5</v>
      </c>
      <c r="O23502" t="s">
        <v>2385</v>
      </c>
      <c r="P23502" t="s">
        <v>2386</v>
      </c>
      <c r="Q23502" t="s">
        <v>2385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1</v>
      </c>
      <c r="C23503" t="s">
        <v>2390</v>
      </c>
      <c r="D23503" t="s">
        <v>17112</v>
      </c>
      <c r="E23503" t="s">
        <v>17111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69</v>
      </c>
      <c r="O23503" t="s">
        <v>2385</v>
      </c>
      <c r="P23503" t="s">
        <v>2386</v>
      </c>
      <c r="Q23503" t="s">
        <v>2385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1</v>
      </c>
      <c r="C23504" t="s">
        <v>2390</v>
      </c>
      <c r="D23504" t="s">
        <v>17110</v>
      </c>
      <c r="E23504" t="s">
        <v>17109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8</v>
      </c>
      <c r="O23504" t="s">
        <v>2385</v>
      </c>
      <c r="P23504" t="s">
        <v>2386</v>
      </c>
      <c r="Q23504" t="s">
        <v>2385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1</v>
      </c>
      <c r="C23505" t="s">
        <v>2390</v>
      </c>
      <c r="D23505" t="s">
        <v>17107</v>
      </c>
      <c r="E23505" t="s">
        <v>17106</v>
      </c>
      <c r="F23505">
        <v>35</v>
      </c>
      <c r="G23505">
        <v>32.648600000000002</v>
      </c>
      <c r="H23505">
        <v>-114.42870000000001</v>
      </c>
      <c r="I23505" t="s">
        <v>2240</v>
      </c>
      <c r="M23505">
        <v>2013.51428571428</v>
      </c>
      <c r="N23505" t="s">
        <v>2436</v>
      </c>
      <c r="O23505" t="s">
        <v>2385</v>
      </c>
      <c r="P23505" t="s">
        <v>2386</v>
      </c>
      <c r="Q23505" t="s">
        <v>2385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1</v>
      </c>
      <c r="C23506" t="s">
        <v>2390</v>
      </c>
      <c r="D23506" t="s">
        <v>17105</v>
      </c>
      <c r="E23506" t="s">
        <v>17104</v>
      </c>
      <c r="F23506">
        <v>3</v>
      </c>
      <c r="G23506">
        <v>41.773099999999999</v>
      </c>
      <c r="H23506">
        <v>-71.338899999999995</v>
      </c>
      <c r="I23506" t="s">
        <v>2240</v>
      </c>
      <c r="M23506">
        <v>2014</v>
      </c>
      <c r="N23506" t="s">
        <v>17103</v>
      </c>
      <c r="O23506" t="s">
        <v>2385</v>
      </c>
      <c r="P23506" t="s">
        <v>2386</v>
      </c>
      <c r="Q23506" t="s">
        <v>2385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1</v>
      </c>
      <c r="C23507" t="s">
        <v>2390</v>
      </c>
      <c r="D23507" t="s">
        <v>17102</v>
      </c>
      <c r="E23507" t="s">
        <v>17101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3</v>
      </c>
      <c r="O23507" t="s">
        <v>2385</v>
      </c>
      <c r="P23507" t="s">
        <v>2386</v>
      </c>
      <c r="Q23507" t="s">
        <v>2385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1</v>
      </c>
      <c r="C23508" t="s">
        <v>2390</v>
      </c>
      <c r="D23508" t="s">
        <v>17100</v>
      </c>
      <c r="E23508" t="s">
        <v>17099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8</v>
      </c>
      <c r="O23508" t="s">
        <v>2385</v>
      </c>
      <c r="P23508" t="s">
        <v>2386</v>
      </c>
      <c r="Q23508" t="s">
        <v>2385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1</v>
      </c>
      <c r="C23509" t="s">
        <v>2390</v>
      </c>
      <c r="D23509" t="s">
        <v>17097</v>
      </c>
      <c r="E23509" t="s">
        <v>17096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5</v>
      </c>
      <c r="O23509" t="s">
        <v>2385</v>
      </c>
      <c r="P23509" t="s">
        <v>2386</v>
      </c>
      <c r="Q23509" t="s">
        <v>2385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1</v>
      </c>
      <c r="C23510" t="s">
        <v>2390</v>
      </c>
      <c r="D23510" t="s">
        <v>17094</v>
      </c>
      <c r="E23510" t="s">
        <v>17093</v>
      </c>
      <c r="F23510">
        <v>1</v>
      </c>
      <c r="G23510">
        <v>42.317399999999999</v>
      </c>
      <c r="H23510">
        <v>-83.209500000000006</v>
      </c>
      <c r="I23510" t="s">
        <v>2240</v>
      </c>
      <c r="M23510">
        <v>2015</v>
      </c>
      <c r="N23510" t="s">
        <v>2874</v>
      </c>
      <c r="O23510" t="s">
        <v>2385</v>
      </c>
      <c r="P23510" t="s">
        <v>2386</v>
      </c>
      <c r="Q23510" t="s">
        <v>2385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1</v>
      </c>
      <c r="C23511" t="s">
        <v>2390</v>
      </c>
      <c r="D23511" t="s">
        <v>17092</v>
      </c>
      <c r="E23511" t="s">
        <v>17091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0</v>
      </c>
      <c r="O23511" t="s">
        <v>2385</v>
      </c>
      <c r="P23511" t="s">
        <v>2386</v>
      </c>
      <c r="Q23511" t="s">
        <v>2385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1</v>
      </c>
      <c r="C23512" t="s">
        <v>2390</v>
      </c>
      <c r="D23512" t="s">
        <v>17089</v>
      </c>
      <c r="E23512" t="s">
        <v>17088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7</v>
      </c>
      <c r="O23512" t="s">
        <v>2385</v>
      </c>
      <c r="P23512" t="s">
        <v>2386</v>
      </c>
      <c r="Q23512" t="s">
        <v>2385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1</v>
      </c>
      <c r="C23513" t="s">
        <v>2390</v>
      </c>
      <c r="D23513" t="s">
        <v>17086</v>
      </c>
      <c r="E23513" t="s">
        <v>17085</v>
      </c>
      <c r="F23513">
        <v>124.2</v>
      </c>
      <c r="G23513">
        <v>32.039000000000001</v>
      </c>
      <c r="H23513">
        <v>-101.22</v>
      </c>
      <c r="I23513" t="s">
        <v>1369</v>
      </c>
      <c r="M23513">
        <v>2007</v>
      </c>
      <c r="N23513" t="s">
        <v>2973</v>
      </c>
      <c r="O23513" t="s">
        <v>2385</v>
      </c>
      <c r="P23513" t="s">
        <v>2386</v>
      </c>
      <c r="Q23513" t="s">
        <v>2385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1</v>
      </c>
      <c r="C23514" t="s">
        <v>2390</v>
      </c>
      <c r="D23514" t="s">
        <v>17084</v>
      </c>
      <c r="E23514" t="s">
        <v>17083</v>
      </c>
      <c r="F23514">
        <v>5</v>
      </c>
      <c r="G23514">
        <v>45.253500000000003</v>
      </c>
      <c r="H23514">
        <v>-92.894000000000005</v>
      </c>
      <c r="I23514" t="s">
        <v>2240</v>
      </c>
      <c r="M23514">
        <v>2017</v>
      </c>
      <c r="N23514" t="s">
        <v>17082</v>
      </c>
      <c r="O23514" t="s">
        <v>2385</v>
      </c>
      <c r="P23514" t="s">
        <v>2386</v>
      </c>
      <c r="Q23514" t="s">
        <v>2385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1</v>
      </c>
      <c r="C23515" t="s">
        <v>2390</v>
      </c>
      <c r="D23515" t="s">
        <v>17081</v>
      </c>
      <c r="E23515" t="s">
        <v>17080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6</v>
      </c>
      <c r="O23515" t="s">
        <v>2385</v>
      </c>
      <c r="P23515" t="s">
        <v>2386</v>
      </c>
      <c r="Q23515" t="s">
        <v>2385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1</v>
      </c>
      <c r="C23516" t="s">
        <v>2390</v>
      </c>
      <c r="D23516" t="s">
        <v>17079</v>
      </c>
      <c r="E23516" t="s">
        <v>17078</v>
      </c>
      <c r="F23516">
        <v>1.7</v>
      </c>
      <c r="G23516">
        <v>34.071399999999997</v>
      </c>
      <c r="H23516">
        <v>-118.1961</v>
      </c>
      <c r="I23516" t="s">
        <v>2240</v>
      </c>
      <c r="M23516">
        <v>2015</v>
      </c>
      <c r="N23516" t="s">
        <v>4275</v>
      </c>
      <c r="O23516" t="s">
        <v>2385</v>
      </c>
      <c r="P23516" t="s">
        <v>2386</v>
      </c>
      <c r="Q23516" t="s">
        <v>2385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1</v>
      </c>
      <c r="C23517" t="s">
        <v>2390</v>
      </c>
      <c r="D23517" t="s">
        <v>17077</v>
      </c>
      <c r="E23517" t="s">
        <v>17076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5</v>
      </c>
      <c r="O23517" t="s">
        <v>2385</v>
      </c>
      <c r="P23517" t="s">
        <v>2386</v>
      </c>
      <c r="Q23517" t="s">
        <v>2385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1</v>
      </c>
      <c r="C23518" t="s">
        <v>2390</v>
      </c>
      <c r="D23518" t="s">
        <v>17074</v>
      </c>
      <c r="E23518" t="s">
        <v>17073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2</v>
      </c>
      <c r="O23518" t="s">
        <v>2385</v>
      </c>
      <c r="P23518" t="s">
        <v>2386</v>
      </c>
      <c r="Q23518" t="s">
        <v>2385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1</v>
      </c>
      <c r="C23519" t="s">
        <v>2390</v>
      </c>
      <c r="D23519" t="s">
        <v>17071</v>
      </c>
      <c r="E23519" t="s">
        <v>17070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7</v>
      </c>
      <c r="O23519" t="s">
        <v>2385</v>
      </c>
      <c r="P23519" t="s">
        <v>2386</v>
      </c>
      <c r="Q23519" t="s">
        <v>2385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1</v>
      </c>
      <c r="C23520" t="s">
        <v>2390</v>
      </c>
      <c r="D23520" t="s">
        <v>17069</v>
      </c>
      <c r="E23520" t="s">
        <v>17068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7</v>
      </c>
      <c r="O23520" t="s">
        <v>2385</v>
      </c>
      <c r="P23520" t="s">
        <v>2386</v>
      </c>
      <c r="Q23520" t="s">
        <v>2385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1</v>
      </c>
      <c r="C23521" t="s">
        <v>2390</v>
      </c>
      <c r="D23521" t="s">
        <v>17066</v>
      </c>
      <c r="E23521" t="s">
        <v>17065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7</v>
      </c>
      <c r="O23521" t="s">
        <v>2385</v>
      </c>
      <c r="P23521" t="s">
        <v>2386</v>
      </c>
      <c r="Q23521" t="s">
        <v>2385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1</v>
      </c>
      <c r="C23522" t="s">
        <v>2390</v>
      </c>
      <c r="D23522" t="s">
        <v>17064</v>
      </c>
      <c r="E23522" t="s">
        <v>17063</v>
      </c>
      <c r="F23522">
        <v>30</v>
      </c>
      <c r="G23522">
        <v>32.352400000000003</v>
      </c>
      <c r="H23522">
        <v>-84.968800000000002</v>
      </c>
      <c r="I23522" t="s">
        <v>2240</v>
      </c>
      <c r="M23522">
        <v>2016</v>
      </c>
      <c r="N23522" t="s">
        <v>2472</v>
      </c>
      <c r="O23522" t="s">
        <v>2385</v>
      </c>
      <c r="P23522" t="s">
        <v>2386</v>
      </c>
      <c r="Q23522" t="s">
        <v>2385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1</v>
      </c>
      <c r="C23523" t="s">
        <v>2390</v>
      </c>
      <c r="D23523" t="s">
        <v>17062</v>
      </c>
      <c r="E23523" t="s">
        <v>17061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4</v>
      </c>
      <c r="O23523" t="s">
        <v>2385</v>
      </c>
      <c r="P23523" t="s">
        <v>2386</v>
      </c>
      <c r="Q23523" t="s">
        <v>2385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1</v>
      </c>
      <c r="C23524" t="s">
        <v>2390</v>
      </c>
      <c r="D23524" t="s">
        <v>17060</v>
      </c>
      <c r="E23524" t="s">
        <v>17059</v>
      </c>
      <c r="F23524">
        <v>15.7</v>
      </c>
      <c r="G23524">
        <v>39.44</v>
      </c>
      <c r="H23524">
        <v>-77.45</v>
      </c>
      <c r="I23524" t="s">
        <v>2240</v>
      </c>
      <c r="M23524">
        <v>2016</v>
      </c>
      <c r="N23524" t="s">
        <v>17058</v>
      </c>
      <c r="O23524" t="s">
        <v>2385</v>
      </c>
      <c r="P23524" t="s">
        <v>2386</v>
      </c>
      <c r="Q23524" t="s">
        <v>2385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1</v>
      </c>
      <c r="C23525" t="s">
        <v>2390</v>
      </c>
      <c r="D23525" t="s">
        <v>17057</v>
      </c>
      <c r="E23525" t="s">
        <v>17056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5</v>
      </c>
      <c r="O23525" t="s">
        <v>2385</v>
      </c>
      <c r="P23525" t="s">
        <v>2386</v>
      </c>
      <c r="Q23525" t="s">
        <v>2385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1</v>
      </c>
      <c r="C23526" t="s">
        <v>2390</v>
      </c>
      <c r="D23526" t="s">
        <v>17055</v>
      </c>
      <c r="E23526" t="s">
        <v>17054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2</v>
      </c>
      <c r="O23526" t="s">
        <v>2385</v>
      </c>
      <c r="P23526" t="s">
        <v>2386</v>
      </c>
      <c r="Q23526" t="s">
        <v>2385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1</v>
      </c>
      <c r="C23527" t="s">
        <v>2390</v>
      </c>
      <c r="D23527" t="s">
        <v>17053</v>
      </c>
      <c r="E23527" t="s">
        <v>17052</v>
      </c>
      <c r="F23527">
        <v>30</v>
      </c>
      <c r="G23527">
        <v>33.386600000000001</v>
      </c>
      <c r="H23527">
        <v>-82.140100000000004</v>
      </c>
      <c r="I23527" t="s">
        <v>2240</v>
      </c>
      <c r="M23527">
        <v>2016</v>
      </c>
      <c r="N23527" t="s">
        <v>2472</v>
      </c>
      <c r="O23527" t="s">
        <v>2385</v>
      </c>
      <c r="P23527" t="s">
        <v>2386</v>
      </c>
      <c r="Q23527" t="s">
        <v>2385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1</v>
      </c>
      <c r="C23528" t="s">
        <v>2390</v>
      </c>
      <c r="D23528" t="s">
        <v>17051</v>
      </c>
      <c r="E23528" t="s">
        <v>17050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49</v>
      </c>
      <c r="O23528" t="s">
        <v>2385</v>
      </c>
      <c r="P23528" t="s">
        <v>2386</v>
      </c>
      <c r="Q23528" t="s">
        <v>2385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1</v>
      </c>
      <c r="C23529" t="s">
        <v>2390</v>
      </c>
      <c r="D23529" t="s">
        <v>17048</v>
      </c>
      <c r="E23529" t="s">
        <v>17047</v>
      </c>
      <c r="F23529">
        <v>4</v>
      </c>
      <c r="G23529">
        <v>38.874299999999998</v>
      </c>
      <c r="H23529">
        <v>-99.405199999999994</v>
      </c>
      <c r="I23529" t="s">
        <v>1369</v>
      </c>
      <c r="M23529">
        <v>2013</v>
      </c>
      <c r="N23529" t="s">
        <v>17046</v>
      </c>
      <c r="O23529" t="s">
        <v>2385</v>
      </c>
      <c r="P23529" t="s">
        <v>2386</v>
      </c>
      <c r="Q23529" t="s">
        <v>2385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1</v>
      </c>
      <c r="C23530" t="s">
        <v>2390</v>
      </c>
      <c r="D23530" t="s">
        <v>17045</v>
      </c>
      <c r="E23530" t="s">
        <v>17044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5</v>
      </c>
      <c r="O23530" t="s">
        <v>2385</v>
      </c>
      <c r="P23530" t="s">
        <v>2386</v>
      </c>
      <c r="Q23530" t="s">
        <v>2385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1</v>
      </c>
      <c r="C23531" t="s">
        <v>2390</v>
      </c>
      <c r="D23531" t="s">
        <v>17043</v>
      </c>
      <c r="E23531" t="s">
        <v>17042</v>
      </c>
      <c r="F23531">
        <v>17.7</v>
      </c>
      <c r="G23531">
        <v>31.555299999999999</v>
      </c>
      <c r="H23531">
        <v>-110.35</v>
      </c>
      <c r="I23531" t="s">
        <v>2240</v>
      </c>
      <c r="M23531">
        <v>2015.46327683615</v>
      </c>
      <c r="N23531" t="s">
        <v>4607</v>
      </c>
      <c r="O23531" t="s">
        <v>2385</v>
      </c>
      <c r="P23531" t="s">
        <v>2386</v>
      </c>
      <c r="Q23531" t="s">
        <v>2385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1</v>
      </c>
      <c r="C23532" t="s">
        <v>2390</v>
      </c>
      <c r="D23532" t="s">
        <v>17041</v>
      </c>
      <c r="E23532" t="s">
        <v>17040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69</v>
      </c>
      <c r="O23532" t="s">
        <v>2385</v>
      </c>
      <c r="P23532" t="s">
        <v>2386</v>
      </c>
      <c r="Q23532" t="s">
        <v>2385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1</v>
      </c>
      <c r="C23533" t="s">
        <v>2390</v>
      </c>
      <c r="D23533" t="s">
        <v>17039</v>
      </c>
      <c r="E23533" t="s">
        <v>17038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3</v>
      </c>
      <c r="O23533" t="s">
        <v>2385</v>
      </c>
      <c r="P23533" t="s">
        <v>2386</v>
      </c>
      <c r="Q23533" t="s">
        <v>2385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1</v>
      </c>
      <c r="C23534" t="s">
        <v>2390</v>
      </c>
      <c r="D23534" t="s">
        <v>17037</v>
      </c>
      <c r="E23534" t="s">
        <v>17036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5</v>
      </c>
      <c r="O23534" t="s">
        <v>2385</v>
      </c>
      <c r="P23534" t="s">
        <v>2386</v>
      </c>
      <c r="Q23534" t="s">
        <v>2385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1</v>
      </c>
      <c r="C23535" t="s">
        <v>2390</v>
      </c>
      <c r="D23535" t="s">
        <v>17034</v>
      </c>
      <c r="E23535" t="s">
        <v>17033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3</v>
      </c>
      <c r="O23535" t="s">
        <v>2385</v>
      </c>
      <c r="P23535" t="s">
        <v>2386</v>
      </c>
      <c r="Q23535" t="s">
        <v>2385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1</v>
      </c>
      <c r="C23536" t="s">
        <v>2390</v>
      </c>
      <c r="D23536" t="s">
        <v>17032</v>
      </c>
      <c r="E23536" t="s">
        <v>17031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69</v>
      </c>
      <c r="O23536" t="s">
        <v>2385</v>
      </c>
      <c r="P23536" t="s">
        <v>2386</v>
      </c>
      <c r="Q23536" t="s">
        <v>2385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1</v>
      </c>
      <c r="C23537" t="s">
        <v>2390</v>
      </c>
      <c r="D23537" t="s">
        <v>17030</v>
      </c>
      <c r="E23537" t="s">
        <v>17029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6</v>
      </c>
      <c r="O23537" t="s">
        <v>2385</v>
      </c>
      <c r="P23537" t="s">
        <v>2386</v>
      </c>
      <c r="Q23537" t="s">
        <v>2385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1</v>
      </c>
      <c r="C23538" t="s">
        <v>2390</v>
      </c>
      <c r="D23538" t="s">
        <v>17028</v>
      </c>
      <c r="E23538" t="s">
        <v>17027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6</v>
      </c>
      <c r="O23538" t="s">
        <v>2385</v>
      </c>
      <c r="P23538" t="s">
        <v>2386</v>
      </c>
      <c r="Q23538" t="s">
        <v>2385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1</v>
      </c>
      <c r="C23539" t="s">
        <v>2390</v>
      </c>
      <c r="D23539" t="s">
        <v>17026</v>
      </c>
      <c r="E23539" t="s">
        <v>17025</v>
      </c>
      <c r="F23539">
        <v>10.6</v>
      </c>
      <c r="G23539">
        <v>31.331099999999999</v>
      </c>
      <c r="H23539">
        <v>-85.730199999999996</v>
      </c>
      <c r="I23539" t="s">
        <v>2240</v>
      </c>
      <c r="M23539">
        <v>2017</v>
      </c>
      <c r="N23539" t="s">
        <v>2511</v>
      </c>
      <c r="O23539" t="s">
        <v>2385</v>
      </c>
      <c r="P23539" t="s">
        <v>2386</v>
      </c>
      <c r="Q23539" t="s">
        <v>2385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1</v>
      </c>
      <c r="C23540" t="s">
        <v>2390</v>
      </c>
      <c r="D23540" t="s">
        <v>17024</v>
      </c>
      <c r="E23540" t="s">
        <v>17023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3</v>
      </c>
      <c r="O23540" t="s">
        <v>2385</v>
      </c>
      <c r="P23540" t="s">
        <v>2386</v>
      </c>
      <c r="Q23540" t="s">
        <v>2385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1</v>
      </c>
      <c r="C23541" t="s">
        <v>2390</v>
      </c>
      <c r="D23541" t="s">
        <v>17022</v>
      </c>
      <c r="E23541" t="s">
        <v>17021</v>
      </c>
      <c r="F23541">
        <v>30</v>
      </c>
      <c r="G23541">
        <v>31.904699999999998</v>
      </c>
      <c r="H23541">
        <v>-81.595399999999998</v>
      </c>
      <c r="I23541" t="s">
        <v>2240</v>
      </c>
      <c r="M23541">
        <v>2016</v>
      </c>
      <c r="N23541" t="s">
        <v>2472</v>
      </c>
      <c r="O23541" t="s">
        <v>2385</v>
      </c>
      <c r="P23541" t="s">
        <v>2386</v>
      </c>
      <c r="Q23541" t="s">
        <v>2385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1</v>
      </c>
      <c r="C23542" t="s">
        <v>2390</v>
      </c>
      <c r="D23542" t="s">
        <v>17020</v>
      </c>
      <c r="E23542" t="s">
        <v>17019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8</v>
      </c>
      <c r="O23542" t="s">
        <v>2385</v>
      </c>
      <c r="P23542" t="s">
        <v>2386</v>
      </c>
      <c r="Q23542" t="s">
        <v>2385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1</v>
      </c>
      <c r="C23543" t="s">
        <v>2390</v>
      </c>
      <c r="D23543" t="s">
        <v>17017</v>
      </c>
      <c r="E23543" t="s">
        <v>17016</v>
      </c>
      <c r="F23543">
        <v>129</v>
      </c>
      <c r="G23543">
        <v>43.616100000000003</v>
      </c>
      <c r="H23543">
        <v>-88.496899999999997</v>
      </c>
      <c r="I23543" t="s">
        <v>1369</v>
      </c>
      <c r="M23543">
        <v>2008.2325581395301</v>
      </c>
      <c r="N23543" t="s">
        <v>2686</v>
      </c>
      <c r="O23543" t="s">
        <v>2385</v>
      </c>
      <c r="P23543" t="s">
        <v>2386</v>
      </c>
      <c r="Q23543" t="s">
        <v>2385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1</v>
      </c>
      <c r="C23544" t="s">
        <v>2390</v>
      </c>
      <c r="D23544" t="s">
        <v>17015</v>
      </c>
      <c r="E23544" t="s">
        <v>17014</v>
      </c>
      <c r="F23544">
        <v>29.4</v>
      </c>
      <c r="G23544">
        <v>40.085299999999997</v>
      </c>
      <c r="H23544">
        <v>-78.863299999999995</v>
      </c>
      <c r="I23544" t="s">
        <v>1369</v>
      </c>
      <c r="M23544">
        <v>2008</v>
      </c>
      <c r="N23544" t="s">
        <v>2806</v>
      </c>
      <c r="O23544" t="s">
        <v>2385</v>
      </c>
      <c r="P23544" t="s">
        <v>2386</v>
      </c>
      <c r="Q23544" t="s">
        <v>2385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1</v>
      </c>
      <c r="C23545" t="s">
        <v>2390</v>
      </c>
      <c r="D23545" t="s">
        <v>17013</v>
      </c>
      <c r="E23545" t="s">
        <v>17012</v>
      </c>
      <c r="F23545">
        <v>10.5</v>
      </c>
      <c r="G23545">
        <v>42.8581</v>
      </c>
      <c r="H23545">
        <v>-114.9494</v>
      </c>
      <c r="I23545" t="s">
        <v>1369</v>
      </c>
      <c r="M23545">
        <v>2005</v>
      </c>
      <c r="N23545" t="s">
        <v>6304</v>
      </c>
      <c r="O23545" t="s">
        <v>2385</v>
      </c>
      <c r="P23545" t="s">
        <v>2386</v>
      </c>
      <c r="Q23545" t="s">
        <v>2385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1</v>
      </c>
      <c r="C23546" t="s">
        <v>2390</v>
      </c>
      <c r="D23546" t="s">
        <v>17011</v>
      </c>
      <c r="E23546" t="s">
        <v>17010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6</v>
      </c>
      <c r="O23546" t="s">
        <v>2385</v>
      </c>
      <c r="P23546" t="s">
        <v>2386</v>
      </c>
      <c r="Q23546" t="s">
        <v>2385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1</v>
      </c>
      <c r="C23547" t="s">
        <v>2390</v>
      </c>
      <c r="D23547" t="s">
        <v>17009</v>
      </c>
      <c r="E23547" t="s">
        <v>17008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7</v>
      </c>
      <c r="O23547" t="s">
        <v>2385</v>
      </c>
      <c r="P23547" t="s">
        <v>2386</v>
      </c>
      <c r="Q23547" t="s">
        <v>2385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1</v>
      </c>
      <c r="C23548" t="s">
        <v>2390</v>
      </c>
      <c r="D23548" t="s">
        <v>17006</v>
      </c>
      <c r="E23548" t="s">
        <v>17005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4</v>
      </c>
      <c r="O23548" t="s">
        <v>2385</v>
      </c>
      <c r="P23548" t="s">
        <v>2386</v>
      </c>
      <c r="Q23548" t="s">
        <v>2385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1</v>
      </c>
      <c r="C23549" t="s">
        <v>2390</v>
      </c>
      <c r="D23549" t="s">
        <v>17003</v>
      </c>
      <c r="E23549" t="s">
        <v>17002</v>
      </c>
      <c r="F23549">
        <v>1.5</v>
      </c>
      <c r="G23549">
        <v>38.232199999999999</v>
      </c>
      <c r="H23549">
        <v>-122.0928</v>
      </c>
      <c r="I23549" t="s">
        <v>1369</v>
      </c>
      <c r="M23549">
        <v>2011</v>
      </c>
      <c r="N23549" t="s">
        <v>5226</v>
      </c>
      <c r="O23549" t="s">
        <v>2385</v>
      </c>
      <c r="P23549" t="s">
        <v>2386</v>
      </c>
      <c r="Q23549" t="s">
        <v>2385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1</v>
      </c>
      <c r="C23550" t="s">
        <v>2390</v>
      </c>
      <c r="D23550" t="s">
        <v>17001</v>
      </c>
      <c r="E23550" t="s">
        <v>17000</v>
      </c>
      <c r="F23550">
        <v>1.9</v>
      </c>
      <c r="G23550">
        <v>34.691000000000003</v>
      </c>
      <c r="H23550">
        <v>-118.221</v>
      </c>
      <c r="I23550" t="s">
        <v>1369</v>
      </c>
      <c r="M23550">
        <v>2018</v>
      </c>
      <c r="N23550" t="s">
        <v>16982</v>
      </c>
      <c r="O23550" t="s">
        <v>2385</v>
      </c>
      <c r="P23550" t="s">
        <v>2386</v>
      </c>
      <c r="Q23550" t="s">
        <v>2385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1</v>
      </c>
      <c r="C23551" t="s">
        <v>2390</v>
      </c>
      <c r="D23551" t="s">
        <v>16999</v>
      </c>
      <c r="E23551" t="s">
        <v>16998</v>
      </c>
      <c r="F23551">
        <v>3</v>
      </c>
      <c r="G23551">
        <v>34.623100000000001</v>
      </c>
      <c r="H23551">
        <v>-117.1125</v>
      </c>
      <c r="I23551" t="s">
        <v>1369</v>
      </c>
      <c r="M23551">
        <v>2013</v>
      </c>
      <c r="N23551" t="s">
        <v>16977</v>
      </c>
      <c r="O23551" t="s">
        <v>2385</v>
      </c>
      <c r="P23551" t="s">
        <v>2386</v>
      </c>
      <c r="Q23551" t="s">
        <v>2385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1</v>
      </c>
      <c r="C23552" t="s">
        <v>2390</v>
      </c>
      <c r="D23552" t="s">
        <v>16997</v>
      </c>
      <c r="E23552" t="s">
        <v>16996</v>
      </c>
      <c r="F23552">
        <v>1</v>
      </c>
      <c r="G23552">
        <v>38.692799999999998</v>
      </c>
      <c r="H23552">
        <v>-121.9325</v>
      </c>
      <c r="I23552" t="s">
        <v>1369</v>
      </c>
      <c r="M23552">
        <v>2012</v>
      </c>
      <c r="N23552" t="s">
        <v>16987</v>
      </c>
      <c r="O23552" t="s">
        <v>2385</v>
      </c>
      <c r="P23552" t="s">
        <v>2386</v>
      </c>
      <c r="Q23552" t="s">
        <v>2385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1</v>
      </c>
      <c r="C23553" t="s">
        <v>2390</v>
      </c>
      <c r="D23553" t="s">
        <v>16995</v>
      </c>
      <c r="E23553" t="s">
        <v>16994</v>
      </c>
      <c r="F23553">
        <v>3.2</v>
      </c>
      <c r="G23553">
        <v>34.561900000000001</v>
      </c>
      <c r="H23553">
        <v>-117.30719999999999</v>
      </c>
      <c r="I23553" t="s">
        <v>1369</v>
      </c>
      <c r="M23553">
        <v>2013</v>
      </c>
      <c r="N23553" t="s">
        <v>16977</v>
      </c>
      <c r="O23553" t="s">
        <v>2385</v>
      </c>
      <c r="P23553" t="s">
        <v>2386</v>
      </c>
      <c r="Q23553" t="s">
        <v>2385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1</v>
      </c>
      <c r="C23554" t="s">
        <v>2390</v>
      </c>
      <c r="D23554" t="s">
        <v>16993</v>
      </c>
      <c r="E23554" t="s">
        <v>16992</v>
      </c>
      <c r="F23554">
        <v>1</v>
      </c>
      <c r="G23554">
        <v>34.084699999999998</v>
      </c>
      <c r="H23554">
        <v>-117.5294</v>
      </c>
      <c r="I23554" t="s">
        <v>1369</v>
      </c>
      <c r="M23554">
        <v>2012</v>
      </c>
      <c r="N23554" t="s">
        <v>5226</v>
      </c>
      <c r="O23554" t="s">
        <v>2385</v>
      </c>
      <c r="P23554" t="s">
        <v>2386</v>
      </c>
      <c r="Q23554" t="s">
        <v>2385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1</v>
      </c>
      <c r="C23555" t="s">
        <v>2390</v>
      </c>
      <c r="D23555" t="s">
        <v>16991</v>
      </c>
      <c r="E23555" t="s">
        <v>16990</v>
      </c>
      <c r="F23555">
        <v>3.2</v>
      </c>
      <c r="G23555">
        <v>33.914200000000001</v>
      </c>
      <c r="H23555">
        <v>-116.7492</v>
      </c>
      <c r="I23555" t="s">
        <v>1369</v>
      </c>
      <c r="M23555">
        <v>2013</v>
      </c>
      <c r="N23555" t="s">
        <v>16987</v>
      </c>
      <c r="O23555" t="s">
        <v>2385</v>
      </c>
      <c r="P23555" t="s">
        <v>2386</v>
      </c>
      <c r="Q23555" t="s">
        <v>2385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1</v>
      </c>
      <c r="C23556" t="s">
        <v>2390</v>
      </c>
      <c r="D23556" t="s">
        <v>16989</v>
      </c>
      <c r="E23556" t="s">
        <v>16988</v>
      </c>
      <c r="F23556">
        <v>2</v>
      </c>
      <c r="G23556">
        <v>33.917200000000001</v>
      </c>
      <c r="H23556">
        <v>-116.815</v>
      </c>
      <c r="I23556" t="s">
        <v>1369</v>
      </c>
      <c r="M23556">
        <v>2013</v>
      </c>
      <c r="N23556" t="s">
        <v>16987</v>
      </c>
      <c r="O23556" t="s">
        <v>2385</v>
      </c>
      <c r="P23556" t="s">
        <v>2386</v>
      </c>
      <c r="Q23556" t="s">
        <v>2385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1</v>
      </c>
      <c r="C23557" t="s">
        <v>2390</v>
      </c>
      <c r="D23557" t="s">
        <v>16986</v>
      </c>
      <c r="E23557" t="s">
        <v>16985</v>
      </c>
      <c r="F23557">
        <v>2</v>
      </c>
      <c r="G23557">
        <v>37.714199999999998</v>
      </c>
      <c r="H23557">
        <v>-121.5217</v>
      </c>
      <c r="I23557" t="s">
        <v>1369</v>
      </c>
      <c r="M23557">
        <v>2011</v>
      </c>
      <c r="N23557" t="s">
        <v>5226</v>
      </c>
      <c r="O23557" t="s">
        <v>2385</v>
      </c>
      <c r="P23557" t="s">
        <v>2386</v>
      </c>
      <c r="Q23557" t="s">
        <v>2385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1</v>
      </c>
      <c r="C23558" t="s">
        <v>2390</v>
      </c>
      <c r="D23558" t="s">
        <v>16984</v>
      </c>
      <c r="E23558" t="s">
        <v>16983</v>
      </c>
      <c r="F23558">
        <v>1.9</v>
      </c>
      <c r="G23558">
        <v>36.274500000000003</v>
      </c>
      <c r="H23558">
        <v>-121.19159999999999</v>
      </c>
      <c r="I23558" t="s">
        <v>1369</v>
      </c>
      <c r="M23558">
        <v>2017</v>
      </c>
      <c r="N23558" t="s">
        <v>16982</v>
      </c>
      <c r="O23558" t="s">
        <v>2385</v>
      </c>
      <c r="P23558" t="s">
        <v>2386</v>
      </c>
      <c r="Q23558" t="s">
        <v>2385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1</v>
      </c>
      <c r="C23559" t="s">
        <v>2390</v>
      </c>
      <c r="D23559" t="s">
        <v>16981</v>
      </c>
      <c r="E23559" t="s">
        <v>16980</v>
      </c>
      <c r="F23559">
        <v>1</v>
      </c>
      <c r="G23559">
        <v>38.42</v>
      </c>
      <c r="H23559">
        <v>-121.8181</v>
      </c>
      <c r="I23559" t="s">
        <v>1369</v>
      </c>
      <c r="M23559">
        <v>2013</v>
      </c>
      <c r="N23559" t="s">
        <v>16977</v>
      </c>
      <c r="O23559" t="s">
        <v>2385</v>
      </c>
      <c r="P23559" t="s">
        <v>2386</v>
      </c>
      <c r="Q23559" t="s">
        <v>2385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1</v>
      </c>
      <c r="C23560" t="s">
        <v>2390</v>
      </c>
      <c r="D23560" t="s">
        <v>16979</v>
      </c>
      <c r="E23560" t="s">
        <v>16978</v>
      </c>
      <c r="F23560">
        <v>1</v>
      </c>
      <c r="G23560">
        <v>40.1111</v>
      </c>
      <c r="H23560">
        <v>-122.1939</v>
      </c>
      <c r="I23560" t="s">
        <v>1369</v>
      </c>
      <c r="M23560">
        <v>2012</v>
      </c>
      <c r="N23560" t="s">
        <v>16977</v>
      </c>
      <c r="O23560" t="s">
        <v>2385</v>
      </c>
      <c r="P23560" t="s">
        <v>2386</v>
      </c>
      <c r="Q23560" t="s">
        <v>2385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1</v>
      </c>
      <c r="C23561" t="s">
        <v>2390</v>
      </c>
      <c r="D23561" t="s">
        <v>16976</v>
      </c>
      <c r="E23561" t="s">
        <v>16975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4</v>
      </c>
      <c r="O23561" t="s">
        <v>2385</v>
      </c>
      <c r="P23561" t="s">
        <v>2386</v>
      </c>
      <c r="Q23561" t="s">
        <v>2385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1</v>
      </c>
      <c r="C23562" t="s">
        <v>2390</v>
      </c>
      <c r="D23562" t="s">
        <v>16973</v>
      </c>
      <c r="E23562" t="s">
        <v>16972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6</v>
      </c>
      <c r="O23562" t="s">
        <v>2385</v>
      </c>
      <c r="P23562" t="s">
        <v>2386</v>
      </c>
      <c r="Q23562" t="s">
        <v>2385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1</v>
      </c>
      <c r="C23563" t="s">
        <v>2390</v>
      </c>
      <c r="D23563" t="s">
        <v>16971</v>
      </c>
      <c r="E23563" t="s">
        <v>16970</v>
      </c>
      <c r="F23563">
        <v>10</v>
      </c>
      <c r="G23563">
        <v>45.7286</v>
      </c>
      <c r="H23563">
        <v>-119.4181</v>
      </c>
      <c r="I23563" t="s">
        <v>1369</v>
      </c>
      <c r="M23563">
        <v>2009</v>
      </c>
      <c r="N23563" t="s">
        <v>16967</v>
      </c>
      <c r="O23563" t="s">
        <v>2385</v>
      </c>
      <c r="P23563" t="s">
        <v>2386</v>
      </c>
      <c r="Q23563" t="s">
        <v>2385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1</v>
      </c>
      <c r="C23564" t="s">
        <v>2390</v>
      </c>
      <c r="D23564" t="s">
        <v>16969</v>
      </c>
      <c r="E23564" t="s">
        <v>16968</v>
      </c>
      <c r="F23564">
        <v>10</v>
      </c>
      <c r="G23564">
        <v>45.6447</v>
      </c>
      <c r="H23564">
        <v>-119.4533</v>
      </c>
      <c r="I23564" t="s">
        <v>1369</v>
      </c>
      <c r="M23564">
        <v>2009</v>
      </c>
      <c r="N23564" t="s">
        <v>16967</v>
      </c>
      <c r="O23564" t="s">
        <v>2385</v>
      </c>
      <c r="P23564" t="s">
        <v>2386</v>
      </c>
      <c r="Q23564" t="s">
        <v>2385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1</v>
      </c>
      <c r="C23565" t="s">
        <v>2390</v>
      </c>
      <c r="D23565" t="s">
        <v>16966</v>
      </c>
      <c r="E23565" t="s">
        <v>16965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7</v>
      </c>
      <c r="O23565" t="s">
        <v>2385</v>
      </c>
      <c r="P23565" t="s">
        <v>2386</v>
      </c>
      <c r="Q23565" t="s">
        <v>2385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1</v>
      </c>
      <c r="C23566" t="s">
        <v>2390</v>
      </c>
      <c r="D23566" t="s">
        <v>16964</v>
      </c>
      <c r="E23566" t="s">
        <v>16963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8</v>
      </c>
      <c r="O23566" t="s">
        <v>2385</v>
      </c>
      <c r="P23566" t="s">
        <v>2386</v>
      </c>
      <c r="Q23566" t="s">
        <v>2385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1</v>
      </c>
      <c r="C23567" t="s">
        <v>2390</v>
      </c>
      <c r="D23567" t="s">
        <v>16962</v>
      </c>
      <c r="E23567" t="s">
        <v>16961</v>
      </c>
      <c r="F23567">
        <v>1.3</v>
      </c>
      <c r="G23567">
        <v>34.696800000000003</v>
      </c>
      <c r="H23567">
        <v>-92.165000000000006</v>
      </c>
      <c r="I23567" t="s">
        <v>814</v>
      </c>
      <c r="J23567" t="s">
        <v>5</v>
      </c>
      <c r="M23567">
        <v>2010</v>
      </c>
      <c r="N23567" t="s">
        <v>16960</v>
      </c>
      <c r="O23567" t="s">
        <v>2385</v>
      </c>
      <c r="P23567" t="s">
        <v>2386</v>
      </c>
      <c r="Q23567" t="s">
        <v>2385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1</v>
      </c>
      <c r="C23568" t="s">
        <v>2390</v>
      </c>
      <c r="D23568" t="s">
        <v>16959</v>
      </c>
      <c r="E23568" t="s">
        <v>16958</v>
      </c>
      <c r="F23568">
        <v>40</v>
      </c>
      <c r="G23568">
        <v>39.641100000000002</v>
      </c>
      <c r="H23568">
        <v>-79.011099999999999</v>
      </c>
      <c r="I23568" t="s">
        <v>1369</v>
      </c>
      <c r="M23568">
        <v>2015</v>
      </c>
      <c r="N23568" t="s">
        <v>16957</v>
      </c>
      <c r="O23568" t="s">
        <v>2385</v>
      </c>
      <c r="P23568" t="s">
        <v>2386</v>
      </c>
      <c r="Q23568" t="s">
        <v>2385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1</v>
      </c>
      <c r="C23569" t="s">
        <v>2390</v>
      </c>
      <c r="D23569" t="s">
        <v>16956</v>
      </c>
      <c r="E23569" t="s">
        <v>16955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2</v>
      </c>
      <c r="O23569" t="s">
        <v>2385</v>
      </c>
      <c r="P23569" t="s">
        <v>2386</v>
      </c>
      <c r="Q23569" t="s">
        <v>2385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1</v>
      </c>
      <c r="C23570" t="s">
        <v>2390</v>
      </c>
      <c r="D23570" t="s">
        <v>16954</v>
      </c>
      <c r="E23570" t="s">
        <v>16953</v>
      </c>
      <c r="F23570">
        <v>150</v>
      </c>
      <c r="G23570">
        <v>40.620600000000003</v>
      </c>
      <c r="H23570">
        <v>-87.378100000000003</v>
      </c>
      <c r="I23570" t="s">
        <v>1369</v>
      </c>
      <c r="M23570">
        <v>2016</v>
      </c>
      <c r="N23570" t="s">
        <v>6130</v>
      </c>
      <c r="O23570" t="s">
        <v>2385</v>
      </c>
      <c r="P23570" t="s">
        <v>2386</v>
      </c>
      <c r="Q23570" t="s">
        <v>2385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1</v>
      </c>
      <c r="C23571" t="s">
        <v>2390</v>
      </c>
      <c r="D23571" t="s">
        <v>16952</v>
      </c>
      <c r="E23571" t="s">
        <v>16951</v>
      </c>
      <c r="F23571">
        <v>600.29999999999995</v>
      </c>
      <c r="G23571">
        <v>40.5839</v>
      </c>
      <c r="H23571">
        <v>-87.333600000000004</v>
      </c>
      <c r="I23571" t="s">
        <v>1369</v>
      </c>
      <c r="M23571">
        <v>2009.3331667499499</v>
      </c>
      <c r="N23571" t="s">
        <v>4779</v>
      </c>
      <c r="O23571" t="s">
        <v>2385</v>
      </c>
      <c r="P23571" t="s">
        <v>2386</v>
      </c>
      <c r="Q23571" t="s">
        <v>2385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1</v>
      </c>
      <c r="C23572" t="s">
        <v>2390</v>
      </c>
      <c r="D23572" t="s">
        <v>16950</v>
      </c>
      <c r="E23572" t="s">
        <v>16949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7</v>
      </c>
      <c r="O23572" t="s">
        <v>2385</v>
      </c>
      <c r="P23572" t="s">
        <v>2386</v>
      </c>
      <c r="Q23572" t="s">
        <v>2385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1</v>
      </c>
      <c r="C23573" t="s">
        <v>2390</v>
      </c>
      <c r="D23573" t="s">
        <v>16947</v>
      </c>
      <c r="E23573" t="s">
        <v>16948</v>
      </c>
      <c r="F23573">
        <v>4.5</v>
      </c>
      <c r="G23573">
        <v>44.094200000000001</v>
      </c>
      <c r="H23573">
        <v>-68.865799999999993</v>
      </c>
      <c r="I23573" t="s">
        <v>1369</v>
      </c>
      <c r="M23573">
        <v>2009</v>
      </c>
      <c r="N23573" t="s">
        <v>16947</v>
      </c>
      <c r="O23573" t="s">
        <v>2385</v>
      </c>
      <c r="P23573" t="s">
        <v>2386</v>
      </c>
      <c r="Q23573" t="s">
        <v>2385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1</v>
      </c>
      <c r="C23574" t="s">
        <v>2390</v>
      </c>
      <c r="D23574" t="s">
        <v>16946</v>
      </c>
      <c r="E23574" t="s">
        <v>16945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4</v>
      </c>
      <c r="M23574">
        <v>1989</v>
      </c>
      <c r="N23574" t="s">
        <v>16944</v>
      </c>
      <c r="O23574" t="s">
        <v>2385</v>
      </c>
      <c r="P23574" t="s">
        <v>2386</v>
      </c>
      <c r="Q23574" t="s">
        <v>2385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1</v>
      </c>
      <c r="C23575" t="s">
        <v>2390</v>
      </c>
      <c r="D23575" t="s">
        <v>16943</v>
      </c>
      <c r="E23575" t="s">
        <v>16942</v>
      </c>
      <c r="F23575">
        <v>5</v>
      </c>
      <c r="G23575">
        <v>35.220599999999997</v>
      </c>
      <c r="H23575">
        <v>-79.551900000000003</v>
      </c>
      <c r="I23575" t="s">
        <v>2240</v>
      </c>
      <c r="M23575">
        <v>2015</v>
      </c>
      <c r="N23575" t="s">
        <v>16941</v>
      </c>
      <c r="O23575" t="s">
        <v>2385</v>
      </c>
      <c r="P23575" t="s">
        <v>2386</v>
      </c>
      <c r="Q23575" t="s">
        <v>2385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1</v>
      </c>
      <c r="C23576" t="s">
        <v>2390</v>
      </c>
      <c r="D23576" t="s">
        <v>16940</v>
      </c>
      <c r="E23576" t="s">
        <v>16939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8</v>
      </c>
      <c r="O23576" t="s">
        <v>2385</v>
      </c>
      <c r="P23576" t="s">
        <v>2386</v>
      </c>
      <c r="Q23576" t="s">
        <v>2385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1</v>
      </c>
      <c r="C23577" t="s">
        <v>2390</v>
      </c>
      <c r="D23577" t="s">
        <v>16937</v>
      </c>
      <c r="E23577" t="s">
        <v>16936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0</v>
      </c>
      <c r="M23577">
        <v>2010.12499999999</v>
      </c>
      <c r="N23577" t="s">
        <v>16935</v>
      </c>
      <c r="O23577" t="s">
        <v>2385</v>
      </c>
      <c r="P23577" t="s">
        <v>2386</v>
      </c>
      <c r="Q23577" t="s">
        <v>2385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1</v>
      </c>
      <c r="C23578" t="s">
        <v>2390</v>
      </c>
      <c r="D23578" t="s">
        <v>16934</v>
      </c>
      <c r="E23578" t="s">
        <v>16933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2</v>
      </c>
      <c r="O23578" t="s">
        <v>2385</v>
      </c>
      <c r="P23578" t="s">
        <v>2386</v>
      </c>
      <c r="Q23578" t="s">
        <v>2385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1</v>
      </c>
      <c r="C23579" t="s">
        <v>2390</v>
      </c>
      <c r="D23579" t="s">
        <v>16931</v>
      </c>
      <c r="E23579" t="s">
        <v>16930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6</v>
      </c>
      <c r="O23579" t="s">
        <v>2385</v>
      </c>
      <c r="P23579" t="s">
        <v>2386</v>
      </c>
      <c r="Q23579" t="s">
        <v>2385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1</v>
      </c>
      <c r="C23580" t="s">
        <v>2390</v>
      </c>
      <c r="D23580" t="s">
        <v>16929</v>
      </c>
      <c r="E23580" t="s">
        <v>16928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5</v>
      </c>
      <c r="O23580" t="s">
        <v>2385</v>
      </c>
      <c r="P23580" t="s">
        <v>2386</v>
      </c>
      <c r="Q23580" t="s">
        <v>2385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1</v>
      </c>
      <c r="C23581" t="s">
        <v>2390</v>
      </c>
      <c r="D23581" t="s">
        <v>16927</v>
      </c>
      <c r="E23581" t="s">
        <v>16926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6</v>
      </c>
      <c r="O23581" t="s">
        <v>2385</v>
      </c>
      <c r="P23581" t="s">
        <v>2386</v>
      </c>
      <c r="Q23581" t="s">
        <v>2385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1</v>
      </c>
      <c r="C23582" t="s">
        <v>2390</v>
      </c>
      <c r="D23582" t="s">
        <v>16925</v>
      </c>
      <c r="E23582" t="s">
        <v>16924</v>
      </c>
      <c r="F23582">
        <v>8.1999999999999993</v>
      </c>
      <c r="G23582">
        <v>41.166600000000003</v>
      </c>
      <c r="H23582">
        <v>-74.701599999999999</v>
      </c>
      <c r="I23582" t="s">
        <v>2240</v>
      </c>
      <c r="M23582">
        <v>2012</v>
      </c>
      <c r="N23582" t="s">
        <v>2877</v>
      </c>
      <c r="O23582" t="s">
        <v>2385</v>
      </c>
      <c r="P23582" t="s">
        <v>2386</v>
      </c>
      <c r="Q23582" t="s">
        <v>2385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1</v>
      </c>
      <c r="C23583" t="s">
        <v>2390</v>
      </c>
      <c r="D23583" t="s">
        <v>16923</v>
      </c>
      <c r="E23583" t="s">
        <v>16922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5</v>
      </c>
      <c r="O23583" t="s">
        <v>2385</v>
      </c>
      <c r="P23583" t="s">
        <v>2386</v>
      </c>
      <c r="Q23583" t="s">
        <v>2385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1</v>
      </c>
      <c r="C23584" t="s">
        <v>2390</v>
      </c>
      <c r="D23584" t="s">
        <v>16921</v>
      </c>
      <c r="E23584" t="s">
        <v>16920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1</v>
      </c>
      <c r="O23584" t="s">
        <v>2385</v>
      </c>
      <c r="P23584" t="s">
        <v>2386</v>
      </c>
      <c r="Q23584" t="s">
        <v>2385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1</v>
      </c>
      <c r="C23585" t="s">
        <v>2390</v>
      </c>
      <c r="D23585" t="s">
        <v>16919</v>
      </c>
      <c r="E23585" t="s">
        <v>16918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7</v>
      </c>
      <c r="O23585" t="s">
        <v>2385</v>
      </c>
      <c r="P23585" t="s">
        <v>2386</v>
      </c>
      <c r="Q23585" t="s">
        <v>2385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1</v>
      </c>
      <c r="C23586" t="s">
        <v>2390</v>
      </c>
      <c r="D23586" t="s">
        <v>16916</v>
      </c>
      <c r="E23586" t="s">
        <v>16915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8</v>
      </c>
      <c r="O23586" t="s">
        <v>2385</v>
      </c>
      <c r="P23586" t="s">
        <v>2386</v>
      </c>
      <c r="Q23586" t="s">
        <v>2385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1</v>
      </c>
      <c r="C23587" t="s">
        <v>2390</v>
      </c>
      <c r="D23587" t="s">
        <v>16914</v>
      </c>
      <c r="E23587" t="s">
        <v>16913</v>
      </c>
      <c r="F23587">
        <v>3</v>
      </c>
      <c r="G23587">
        <v>42.040599999999998</v>
      </c>
      <c r="H23587">
        <v>-71.393600000000006</v>
      </c>
      <c r="I23587" t="s">
        <v>2240</v>
      </c>
      <c r="M23587">
        <v>2013</v>
      </c>
      <c r="N23587" t="s">
        <v>3565</v>
      </c>
      <c r="O23587" t="s">
        <v>2385</v>
      </c>
      <c r="P23587" t="s">
        <v>2386</v>
      </c>
      <c r="Q23587" t="s">
        <v>2385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1</v>
      </c>
      <c r="C23588" t="s">
        <v>2390</v>
      </c>
      <c r="D23588" t="s">
        <v>16912</v>
      </c>
      <c r="E23588" t="s">
        <v>16911</v>
      </c>
      <c r="F23588">
        <v>4</v>
      </c>
      <c r="G23588">
        <v>42.054200000000002</v>
      </c>
      <c r="H23588">
        <v>-71.3917</v>
      </c>
      <c r="I23588" t="s">
        <v>2240</v>
      </c>
      <c r="M23588">
        <v>2014</v>
      </c>
      <c r="N23588" t="s">
        <v>3565</v>
      </c>
      <c r="O23588" t="s">
        <v>2385</v>
      </c>
      <c r="P23588" t="s">
        <v>2386</v>
      </c>
      <c r="Q23588" t="s">
        <v>2385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1</v>
      </c>
      <c r="C23589" t="s">
        <v>2390</v>
      </c>
      <c r="D23589" t="s">
        <v>16910</v>
      </c>
      <c r="E23589" t="s">
        <v>16909</v>
      </c>
      <c r="F23589">
        <v>99</v>
      </c>
      <c r="G23589">
        <v>42.606699999999996</v>
      </c>
      <c r="H23589">
        <v>-93.336500000000001</v>
      </c>
      <c r="I23589" t="s">
        <v>1369</v>
      </c>
      <c r="M23589">
        <v>2013</v>
      </c>
      <c r="N23589" t="s">
        <v>3103</v>
      </c>
      <c r="O23589" t="s">
        <v>2385</v>
      </c>
      <c r="P23589" t="s">
        <v>2386</v>
      </c>
      <c r="Q23589" t="s">
        <v>2385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1</v>
      </c>
      <c r="C23590" t="s">
        <v>2390</v>
      </c>
      <c r="D23590" t="s">
        <v>16908</v>
      </c>
      <c r="E23590" t="s">
        <v>16907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99</v>
      </c>
      <c r="O23590" t="s">
        <v>2385</v>
      </c>
      <c r="P23590" t="s">
        <v>2386</v>
      </c>
      <c r="Q23590" t="s">
        <v>2385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1</v>
      </c>
      <c r="C23591" t="s">
        <v>2390</v>
      </c>
      <c r="D23591" t="s">
        <v>16905</v>
      </c>
      <c r="E23591" t="s">
        <v>16906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3</v>
      </c>
      <c r="M23591">
        <v>1986.25766871165</v>
      </c>
      <c r="N23591" t="s">
        <v>16905</v>
      </c>
      <c r="O23591" t="s">
        <v>2385</v>
      </c>
      <c r="P23591" t="s">
        <v>2386</v>
      </c>
      <c r="Q23591" t="s">
        <v>2385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1</v>
      </c>
      <c r="C23592" t="s">
        <v>2390</v>
      </c>
      <c r="D23592" t="s">
        <v>16904</v>
      </c>
      <c r="E23592" t="s">
        <v>16903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6</v>
      </c>
      <c r="O23592" t="s">
        <v>2385</v>
      </c>
      <c r="P23592" t="s">
        <v>2386</v>
      </c>
      <c r="Q23592" t="s">
        <v>2385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1</v>
      </c>
      <c r="C23593" t="s">
        <v>2390</v>
      </c>
      <c r="D23593" t="s">
        <v>16902</v>
      </c>
      <c r="E23593" t="s">
        <v>16901</v>
      </c>
      <c r="F23593">
        <v>2</v>
      </c>
      <c r="G23593">
        <v>36.097499999999997</v>
      </c>
      <c r="H23593">
        <v>-78.1678</v>
      </c>
      <c r="I23593" t="s">
        <v>2240</v>
      </c>
      <c r="M23593">
        <v>2013</v>
      </c>
      <c r="N23593" t="s">
        <v>16900</v>
      </c>
      <c r="O23593" t="s">
        <v>2385</v>
      </c>
      <c r="P23593" t="s">
        <v>2386</v>
      </c>
      <c r="Q23593" t="s">
        <v>2385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1</v>
      </c>
      <c r="C23594" t="s">
        <v>2390</v>
      </c>
      <c r="D23594" t="s">
        <v>16899</v>
      </c>
      <c r="E23594" t="s">
        <v>16898</v>
      </c>
      <c r="F23594">
        <v>2</v>
      </c>
      <c r="G23594">
        <v>36.126899999999999</v>
      </c>
      <c r="H23594">
        <v>-78.152500000000003</v>
      </c>
      <c r="I23594" t="s">
        <v>2240</v>
      </c>
      <c r="M23594">
        <v>2014</v>
      </c>
      <c r="N23594" t="s">
        <v>16897</v>
      </c>
      <c r="O23594" t="s">
        <v>2385</v>
      </c>
      <c r="P23594" t="s">
        <v>2386</v>
      </c>
      <c r="Q23594" t="s">
        <v>2385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1</v>
      </c>
      <c r="C23595" t="s">
        <v>2390</v>
      </c>
      <c r="D23595" t="s">
        <v>16896</v>
      </c>
      <c r="E23595" t="s">
        <v>16895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7</v>
      </c>
      <c r="O23595" t="s">
        <v>2385</v>
      </c>
      <c r="P23595" t="s">
        <v>2386</v>
      </c>
      <c r="Q23595" t="s">
        <v>2385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1</v>
      </c>
      <c r="C23596" t="s">
        <v>2390</v>
      </c>
      <c r="D23596" t="s">
        <v>16894</v>
      </c>
      <c r="E23596" t="s">
        <v>16893</v>
      </c>
      <c r="F23596">
        <v>5</v>
      </c>
      <c r="G23596">
        <v>36.08</v>
      </c>
      <c r="H23596">
        <v>-78.349999999999994</v>
      </c>
      <c r="I23596" t="s">
        <v>2240</v>
      </c>
      <c r="M23596">
        <v>2017</v>
      </c>
      <c r="N23596" t="s">
        <v>2427</v>
      </c>
      <c r="O23596" t="s">
        <v>2385</v>
      </c>
      <c r="P23596" t="s">
        <v>2386</v>
      </c>
      <c r="Q23596" t="s">
        <v>2385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1</v>
      </c>
      <c r="C23597" t="s">
        <v>2390</v>
      </c>
      <c r="D23597" t="s">
        <v>16892</v>
      </c>
      <c r="E23597" t="s">
        <v>16891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3</v>
      </c>
      <c r="O23597" t="s">
        <v>2385</v>
      </c>
      <c r="P23597" t="s">
        <v>2386</v>
      </c>
      <c r="Q23597" t="s">
        <v>2385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1</v>
      </c>
      <c r="C23598" t="s">
        <v>2390</v>
      </c>
      <c r="D23598" t="s">
        <v>16890</v>
      </c>
      <c r="E23598" t="s">
        <v>16889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8</v>
      </c>
      <c r="O23598" t="s">
        <v>2385</v>
      </c>
      <c r="P23598" t="s">
        <v>2386</v>
      </c>
      <c r="Q23598" t="s">
        <v>2385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1</v>
      </c>
      <c r="C23599" t="s">
        <v>2390</v>
      </c>
      <c r="D23599" t="s">
        <v>16887</v>
      </c>
      <c r="E23599" t="s">
        <v>16886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79</v>
      </c>
      <c r="O23599" t="s">
        <v>2385</v>
      </c>
      <c r="P23599" t="s">
        <v>2386</v>
      </c>
      <c r="Q23599" t="s">
        <v>2385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1</v>
      </c>
      <c r="C23600" t="s">
        <v>2390</v>
      </c>
      <c r="D23600" t="s">
        <v>16884</v>
      </c>
      <c r="E23600" t="s">
        <v>16885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4</v>
      </c>
      <c r="O23600" t="s">
        <v>2385</v>
      </c>
      <c r="P23600" t="s">
        <v>2386</v>
      </c>
      <c r="Q23600" t="s">
        <v>2385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1</v>
      </c>
      <c r="C23601" t="s">
        <v>2390</v>
      </c>
      <c r="D23601" t="s">
        <v>16883</v>
      </c>
      <c r="E23601" t="s">
        <v>16882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2</v>
      </c>
      <c r="O23601" t="s">
        <v>2385</v>
      </c>
      <c r="P23601" t="s">
        <v>2386</v>
      </c>
      <c r="Q23601" t="s">
        <v>2385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1</v>
      </c>
      <c r="C23602" t="s">
        <v>2390</v>
      </c>
      <c r="D23602" t="s">
        <v>16881</v>
      </c>
      <c r="E23602" t="s">
        <v>16880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79</v>
      </c>
      <c r="O23602" t="s">
        <v>2385</v>
      </c>
      <c r="P23602" t="s">
        <v>2386</v>
      </c>
      <c r="Q23602" t="s">
        <v>2385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1</v>
      </c>
      <c r="C23603" t="s">
        <v>2390</v>
      </c>
      <c r="D23603" t="s">
        <v>16879</v>
      </c>
      <c r="E23603" t="s">
        <v>16878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7</v>
      </c>
      <c r="O23603" t="s">
        <v>2385</v>
      </c>
      <c r="P23603" t="s">
        <v>2386</v>
      </c>
      <c r="Q23603" t="s">
        <v>2385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1</v>
      </c>
      <c r="C23604" t="s">
        <v>2390</v>
      </c>
      <c r="D23604" t="s">
        <v>16876</v>
      </c>
      <c r="E23604" t="s">
        <v>16875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4</v>
      </c>
      <c r="O23604" t="s">
        <v>2385</v>
      </c>
      <c r="P23604" t="s">
        <v>2386</v>
      </c>
      <c r="Q23604" t="s">
        <v>2385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1</v>
      </c>
      <c r="C23605" t="s">
        <v>2390</v>
      </c>
      <c r="D23605" t="s">
        <v>16873</v>
      </c>
      <c r="E23605" t="s">
        <v>16872</v>
      </c>
      <c r="F23605">
        <v>5</v>
      </c>
      <c r="G23605">
        <v>34.286999999999999</v>
      </c>
      <c r="H23605">
        <v>-79.147999999999996</v>
      </c>
      <c r="I23605" t="s">
        <v>2240</v>
      </c>
      <c r="M23605">
        <v>2018</v>
      </c>
      <c r="N23605" t="s">
        <v>16871</v>
      </c>
      <c r="O23605" t="s">
        <v>2385</v>
      </c>
      <c r="P23605" t="s">
        <v>2386</v>
      </c>
      <c r="Q23605" t="s">
        <v>2385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1</v>
      </c>
      <c r="C23606" t="s">
        <v>2390</v>
      </c>
      <c r="D23606" t="s">
        <v>16870</v>
      </c>
      <c r="E23606" t="s">
        <v>16869</v>
      </c>
      <c r="F23606">
        <v>5</v>
      </c>
      <c r="G23606">
        <v>35.427599999999998</v>
      </c>
      <c r="H23606">
        <v>-80.997200000000007</v>
      </c>
      <c r="I23606" t="s">
        <v>2240</v>
      </c>
      <c r="M23606">
        <v>2017</v>
      </c>
      <c r="N23606" t="s">
        <v>4270</v>
      </c>
      <c r="O23606" t="s">
        <v>2385</v>
      </c>
      <c r="P23606" t="s">
        <v>2386</v>
      </c>
      <c r="Q23606" t="s">
        <v>2385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1</v>
      </c>
      <c r="C23607" t="s">
        <v>2390</v>
      </c>
      <c r="D23607" t="s">
        <v>16868</v>
      </c>
      <c r="E23607" t="s">
        <v>16867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6</v>
      </c>
      <c r="O23607" t="s">
        <v>2385</v>
      </c>
      <c r="P23607" t="s">
        <v>2386</v>
      </c>
      <c r="Q23607" t="s">
        <v>2385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1</v>
      </c>
      <c r="C23608" t="s">
        <v>2390</v>
      </c>
      <c r="D23608" t="s">
        <v>16865</v>
      </c>
      <c r="E23608" t="s">
        <v>16864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6</v>
      </c>
      <c r="O23608" t="s">
        <v>2385</v>
      </c>
      <c r="P23608" t="s">
        <v>2386</v>
      </c>
      <c r="Q23608" t="s">
        <v>2385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1</v>
      </c>
      <c r="C23609" t="s">
        <v>2390</v>
      </c>
      <c r="D23609" t="s">
        <v>16863</v>
      </c>
      <c r="E23609" t="s">
        <v>16862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1</v>
      </c>
      <c r="O23609" t="s">
        <v>2385</v>
      </c>
      <c r="P23609" t="s">
        <v>2386</v>
      </c>
      <c r="Q23609" t="s">
        <v>2385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1</v>
      </c>
      <c r="C23610" t="s">
        <v>2390</v>
      </c>
      <c r="D23610" t="s">
        <v>16860</v>
      </c>
      <c r="E23610" t="s">
        <v>16859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8</v>
      </c>
      <c r="O23610" t="s">
        <v>2385</v>
      </c>
      <c r="P23610" t="s">
        <v>2386</v>
      </c>
      <c r="Q23610" t="s">
        <v>2385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1</v>
      </c>
      <c r="C23611" t="s">
        <v>2390</v>
      </c>
      <c r="D23611" t="s">
        <v>16857</v>
      </c>
      <c r="E23611" t="s">
        <v>16856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5</v>
      </c>
      <c r="O23611" t="s">
        <v>2385</v>
      </c>
      <c r="P23611" t="s">
        <v>2386</v>
      </c>
      <c r="Q23611" t="s">
        <v>2385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1</v>
      </c>
      <c r="C23612" t="s">
        <v>2390</v>
      </c>
      <c r="D23612" t="s">
        <v>16854</v>
      </c>
      <c r="E23612" t="s">
        <v>16853</v>
      </c>
      <c r="F23612">
        <v>5</v>
      </c>
      <c r="G23612">
        <v>41.766399999999997</v>
      </c>
      <c r="H23612">
        <v>-70.980800000000002</v>
      </c>
      <c r="I23612" t="s">
        <v>2240</v>
      </c>
      <c r="M23612">
        <v>2015</v>
      </c>
      <c r="N23612" t="s">
        <v>10632</v>
      </c>
      <c r="O23612" t="s">
        <v>2385</v>
      </c>
      <c r="P23612" t="s">
        <v>2386</v>
      </c>
      <c r="Q23612" t="s">
        <v>2385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1</v>
      </c>
      <c r="C23613" t="s">
        <v>2390</v>
      </c>
      <c r="D23613" t="s">
        <v>16852</v>
      </c>
      <c r="E23613" t="s">
        <v>16851</v>
      </c>
      <c r="F23613">
        <v>2</v>
      </c>
      <c r="G23613">
        <v>33.892600000000002</v>
      </c>
      <c r="H23613">
        <v>-118.0376</v>
      </c>
      <c r="I23613" t="s">
        <v>2240</v>
      </c>
      <c r="M23613">
        <v>2016</v>
      </c>
      <c r="N23613" t="s">
        <v>7294</v>
      </c>
      <c r="O23613" t="s">
        <v>2385</v>
      </c>
      <c r="P23613" t="s">
        <v>2386</v>
      </c>
      <c r="Q23613" t="s">
        <v>2385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1</v>
      </c>
      <c r="C23614" t="s">
        <v>2390</v>
      </c>
      <c r="D23614" t="s">
        <v>16850</v>
      </c>
      <c r="E23614" t="s">
        <v>16849</v>
      </c>
      <c r="F23614">
        <v>1.5</v>
      </c>
      <c r="G23614">
        <v>40.376300000000001</v>
      </c>
      <c r="H23614">
        <v>-74.527799999999999</v>
      </c>
      <c r="I23614" t="s">
        <v>2240</v>
      </c>
      <c r="M23614">
        <v>2014</v>
      </c>
      <c r="N23614" t="s">
        <v>2877</v>
      </c>
      <c r="O23614" t="s">
        <v>2385</v>
      </c>
      <c r="P23614" t="s">
        <v>2386</v>
      </c>
      <c r="Q23614" t="s">
        <v>2385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1</v>
      </c>
      <c r="C23615" t="s">
        <v>2390</v>
      </c>
      <c r="D23615" t="s">
        <v>16848</v>
      </c>
      <c r="E23615" t="s">
        <v>16847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89</v>
      </c>
      <c r="O23615" t="s">
        <v>2385</v>
      </c>
      <c r="P23615" t="s">
        <v>2386</v>
      </c>
      <c r="Q23615" t="s">
        <v>2385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1</v>
      </c>
      <c r="C23616" t="s">
        <v>2390</v>
      </c>
      <c r="D23616" t="s">
        <v>16846</v>
      </c>
      <c r="E23616" t="s">
        <v>16845</v>
      </c>
      <c r="F23616">
        <v>2.9</v>
      </c>
      <c r="G23616">
        <v>43.459699999999998</v>
      </c>
      <c r="H23616">
        <v>-85.976100000000002</v>
      </c>
      <c r="I23616" t="s">
        <v>814</v>
      </c>
      <c r="M23616">
        <v>2013</v>
      </c>
      <c r="N23616" t="s">
        <v>16844</v>
      </c>
      <c r="O23616" t="s">
        <v>2385</v>
      </c>
      <c r="P23616" t="s">
        <v>2386</v>
      </c>
      <c r="Q23616" t="s">
        <v>2385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1</v>
      </c>
      <c r="C23617" t="s">
        <v>2390</v>
      </c>
      <c r="D23617" t="s">
        <v>16843</v>
      </c>
      <c r="E23617" t="s">
        <v>16842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1</v>
      </c>
      <c r="O23617" t="s">
        <v>2385</v>
      </c>
      <c r="P23617" t="s">
        <v>2386</v>
      </c>
      <c r="Q23617" t="s">
        <v>2385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1</v>
      </c>
      <c r="C23618" t="s">
        <v>2390</v>
      </c>
      <c r="D23618" t="s">
        <v>16841</v>
      </c>
      <c r="E23618" t="s">
        <v>16840</v>
      </c>
      <c r="F23618">
        <v>5</v>
      </c>
      <c r="G23618">
        <v>35.5319</v>
      </c>
      <c r="H23618">
        <v>-77.969200000000001</v>
      </c>
      <c r="I23618" t="s">
        <v>2240</v>
      </c>
      <c r="M23618">
        <v>2017</v>
      </c>
      <c r="N23618" t="s">
        <v>16839</v>
      </c>
      <c r="O23618" t="s">
        <v>2385</v>
      </c>
      <c r="P23618" t="s">
        <v>2386</v>
      </c>
      <c r="Q23618" t="s">
        <v>2385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1</v>
      </c>
      <c r="C23619" t="s">
        <v>2390</v>
      </c>
      <c r="D23619" t="s">
        <v>16838</v>
      </c>
      <c r="E23619" t="s">
        <v>16837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6</v>
      </c>
      <c r="O23619" t="s">
        <v>2385</v>
      </c>
      <c r="P23619" t="s">
        <v>2386</v>
      </c>
      <c r="Q23619" t="s">
        <v>2385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1</v>
      </c>
      <c r="C23620" t="s">
        <v>2390</v>
      </c>
      <c r="D23620" t="s">
        <v>16836</v>
      </c>
      <c r="E23620" t="s">
        <v>16835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4</v>
      </c>
      <c r="O23620" t="s">
        <v>2385</v>
      </c>
      <c r="P23620" t="s">
        <v>2386</v>
      </c>
      <c r="Q23620" t="s">
        <v>2385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1</v>
      </c>
      <c r="C23621" t="s">
        <v>2390</v>
      </c>
      <c r="D23621" t="s">
        <v>16833</v>
      </c>
      <c r="E23621" t="s">
        <v>16832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7</v>
      </c>
      <c r="O23621" t="s">
        <v>2385</v>
      </c>
      <c r="P23621" t="s">
        <v>2386</v>
      </c>
      <c r="Q23621" t="s">
        <v>2385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1</v>
      </c>
      <c r="C23622" t="s">
        <v>2390</v>
      </c>
      <c r="D23622" t="s">
        <v>16831</v>
      </c>
      <c r="E23622" t="s">
        <v>16830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29</v>
      </c>
      <c r="O23622" t="s">
        <v>2385</v>
      </c>
      <c r="P23622" t="s">
        <v>2386</v>
      </c>
      <c r="Q23622" t="s">
        <v>2385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1</v>
      </c>
      <c r="C23623" t="s">
        <v>2390</v>
      </c>
      <c r="D23623" t="s">
        <v>16828</v>
      </c>
      <c r="E23623" t="s">
        <v>16827</v>
      </c>
      <c r="F23623">
        <v>6.1</v>
      </c>
      <c r="G23623">
        <v>40.109699999999997</v>
      </c>
      <c r="H23623">
        <v>-74.130200000000002</v>
      </c>
      <c r="I23623" t="s">
        <v>2240</v>
      </c>
      <c r="M23623">
        <v>2014</v>
      </c>
      <c r="N23623" t="s">
        <v>16826</v>
      </c>
      <c r="O23623" t="s">
        <v>2385</v>
      </c>
      <c r="P23623" t="s">
        <v>2386</v>
      </c>
      <c r="Q23623" t="s">
        <v>2385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1</v>
      </c>
      <c r="C23624" t="s">
        <v>2390</v>
      </c>
      <c r="D23624" t="s">
        <v>16825</v>
      </c>
      <c r="E23624" t="s">
        <v>16824</v>
      </c>
      <c r="F23624">
        <v>3</v>
      </c>
      <c r="G23624">
        <v>40.521700000000003</v>
      </c>
      <c r="H23624">
        <v>-75.012200000000007</v>
      </c>
      <c r="I23624" t="s">
        <v>2240</v>
      </c>
      <c r="M23624">
        <v>2012</v>
      </c>
      <c r="N23624" t="s">
        <v>2638</v>
      </c>
      <c r="O23624" t="s">
        <v>2385</v>
      </c>
      <c r="P23624" t="s">
        <v>2386</v>
      </c>
      <c r="Q23624" t="s">
        <v>2385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1</v>
      </c>
      <c r="C23625" t="s">
        <v>2390</v>
      </c>
      <c r="D23625" t="s">
        <v>16823</v>
      </c>
      <c r="E23625" t="s">
        <v>16822</v>
      </c>
      <c r="F23625">
        <v>3</v>
      </c>
      <c r="G23625">
        <v>40.514400000000002</v>
      </c>
      <c r="H23625">
        <v>-74.976900000000001</v>
      </c>
      <c r="I23625" t="s">
        <v>2240</v>
      </c>
      <c r="M23625">
        <v>2012</v>
      </c>
      <c r="N23625" t="s">
        <v>2638</v>
      </c>
      <c r="O23625" t="s">
        <v>2385</v>
      </c>
      <c r="P23625" t="s">
        <v>2386</v>
      </c>
      <c r="Q23625" t="s">
        <v>2385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1</v>
      </c>
      <c r="C23626" t="s">
        <v>2390</v>
      </c>
      <c r="D23626" t="s">
        <v>16821</v>
      </c>
      <c r="E23626" t="s">
        <v>16820</v>
      </c>
      <c r="F23626">
        <v>7.9</v>
      </c>
      <c r="G23626">
        <v>40.482500000000002</v>
      </c>
      <c r="H23626">
        <v>-75.018100000000004</v>
      </c>
      <c r="I23626" t="s">
        <v>2240</v>
      </c>
      <c r="M23626">
        <v>2014</v>
      </c>
      <c r="N23626" t="s">
        <v>2638</v>
      </c>
      <c r="O23626" t="s">
        <v>2385</v>
      </c>
      <c r="P23626" t="s">
        <v>2386</v>
      </c>
      <c r="Q23626" t="s">
        <v>2385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1</v>
      </c>
      <c r="C23627" t="s">
        <v>2390</v>
      </c>
      <c r="D23627" t="s">
        <v>16819</v>
      </c>
      <c r="E23627" t="s">
        <v>16818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2</v>
      </c>
      <c r="O23627" t="s">
        <v>2385</v>
      </c>
      <c r="P23627" t="s">
        <v>2386</v>
      </c>
      <c r="Q23627" t="s">
        <v>2385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1</v>
      </c>
      <c r="C23628" t="s">
        <v>2390</v>
      </c>
      <c r="D23628" t="s">
        <v>16817</v>
      </c>
      <c r="E23628" t="s">
        <v>16816</v>
      </c>
      <c r="F23628">
        <v>3</v>
      </c>
      <c r="G23628">
        <v>36.616799999999998</v>
      </c>
      <c r="H23628">
        <v>-120.10509999999999</v>
      </c>
      <c r="I23628" t="s">
        <v>2240</v>
      </c>
      <c r="M23628">
        <v>2015</v>
      </c>
      <c r="N23628" t="s">
        <v>2442</v>
      </c>
      <c r="O23628" t="s">
        <v>2385</v>
      </c>
      <c r="P23628" t="s">
        <v>2386</v>
      </c>
      <c r="Q23628" t="s">
        <v>2385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1</v>
      </c>
      <c r="C23629" t="s">
        <v>2390</v>
      </c>
      <c r="D23629" t="s">
        <v>16815</v>
      </c>
      <c r="E23629" t="s">
        <v>16814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6</v>
      </c>
      <c r="O23629" t="s">
        <v>2385</v>
      </c>
      <c r="P23629" t="s">
        <v>2386</v>
      </c>
      <c r="Q23629" t="s">
        <v>2385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1</v>
      </c>
      <c r="C23630" t="s">
        <v>2390</v>
      </c>
      <c r="D23630" t="s">
        <v>16813</v>
      </c>
      <c r="E23630" t="s">
        <v>16812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1</v>
      </c>
      <c r="O23630" t="s">
        <v>2385</v>
      </c>
      <c r="P23630" t="s">
        <v>2386</v>
      </c>
      <c r="Q23630" t="s">
        <v>2385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1</v>
      </c>
      <c r="C23631" t="s">
        <v>2390</v>
      </c>
      <c r="D23631" t="s">
        <v>16810</v>
      </c>
      <c r="E23631" t="s">
        <v>16809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7</v>
      </c>
      <c r="O23631" t="s">
        <v>2385</v>
      </c>
      <c r="P23631" t="s">
        <v>2386</v>
      </c>
      <c r="Q23631" t="s">
        <v>2385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1</v>
      </c>
      <c r="C23632" t="s">
        <v>2390</v>
      </c>
      <c r="D23632" t="s">
        <v>16808</v>
      </c>
      <c r="E23632" t="s">
        <v>16807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6</v>
      </c>
      <c r="O23632" t="s">
        <v>2385</v>
      </c>
      <c r="P23632" t="s">
        <v>2386</v>
      </c>
      <c r="Q23632" t="s">
        <v>2385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1</v>
      </c>
      <c r="C23633" t="s">
        <v>2390</v>
      </c>
      <c r="D23633" t="s">
        <v>16805</v>
      </c>
      <c r="E23633" t="s">
        <v>16804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3</v>
      </c>
      <c r="O23633" t="s">
        <v>2385</v>
      </c>
      <c r="P23633" t="s">
        <v>2386</v>
      </c>
      <c r="Q23633" t="s">
        <v>2385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1</v>
      </c>
      <c r="C23634" t="s">
        <v>2390</v>
      </c>
      <c r="D23634" t="s">
        <v>16802</v>
      </c>
      <c r="E23634" t="s">
        <v>16801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2</v>
      </c>
      <c r="O23634" t="s">
        <v>2385</v>
      </c>
      <c r="P23634" t="s">
        <v>2386</v>
      </c>
      <c r="Q23634" t="s">
        <v>2385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1</v>
      </c>
      <c r="C23635" t="s">
        <v>2390</v>
      </c>
      <c r="D23635" t="s">
        <v>16800</v>
      </c>
      <c r="E23635" t="s">
        <v>16799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8</v>
      </c>
      <c r="O23635" t="s">
        <v>2385</v>
      </c>
      <c r="P23635" t="s">
        <v>2386</v>
      </c>
      <c r="Q23635" t="s">
        <v>2385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1</v>
      </c>
      <c r="C23636" t="s">
        <v>2390</v>
      </c>
      <c r="D23636" t="s">
        <v>16797</v>
      </c>
      <c r="E23636" t="s">
        <v>16796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5</v>
      </c>
      <c r="O23636" t="s">
        <v>2385</v>
      </c>
      <c r="P23636" t="s">
        <v>2386</v>
      </c>
      <c r="Q23636" t="s">
        <v>2385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1</v>
      </c>
      <c r="C23637" t="s">
        <v>2390</v>
      </c>
      <c r="D23637" t="s">
        <v>16794</v>
      </c>
      <c r="E23637" t="s">
        <v>16793</v>
      </c>
      <c r="F23637">
        <v>20</v>
      </c>
      <c r="G23637">
        <v>37.379899999999999</v>
      </c>
      <c r="H23637">
        <v>-121.1307</v>
      </c>
      <c r="I23637" t="s">
        <v>2240</v>
      </c>
      <c r="M23637">
        <v>2016</v>
      </c>
      <c r="N23637" t="s">
        <v>16792</v>
      </c>
      <c r="O23637" t="s">
        <v>2385</v>
      </c>
      <c r="P23637" t="s">
        <v>2386</v>
      </c>
      <c r="Q23637" t="s">
        <v>2385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1</v>
      </c>
      <c r="C23638" t="s">
        <v>2390</v>
      </c>
      <c r="D23638" t="s">
        <v>16791</v>
      </c>
      <c r="E23638" t="s">
        <v>16790</v>
      </c>
      <c r="F23638">
        <v>200</v>
      </c>
      <c r="G23638">
        <v>36.838900000000002</v>
      </c>
      <c r="H23638">
        <v>-97.180999999999997</v>
      </c>
      <c r="I23638" t="s">
        <v>1369</v>
      </c>
      <c r="M23638">
        <v>2017</v>
      </c>
      <c r="N23638" t="s">
        <v>16789</v>
      </c>
      <c r="O23638" t="s">
        <v>2385</v>
      </c>
      <c r="P23638" t="s">
        <v>2386</v>
      </c>
      <c r="Q23638" t="s">
        <v>2385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1</v>
      </c>
      <c r="C23639" t="s">
        <v>2390</v>
      </c>
      <c r="D23639" t="s">
        <v>16788</v>
      </c>
      <c r="E23639" t="s">
        <v>16787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3</v>
      </c>
      <c r="O23639" t="s">
        <v>2385</v>
      </c>
      <c r="P23639" t="s">
        <v>2386</v>
      </c>
      <c r="Q23639" t="s">
        <v>2385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1</v>
      </c>
      <c r="C23640" t="s">
        <v>2390</v>
      </c>
      <c r="D23640" t="s">
        <v>16786</v>
      </c>
      <c r="E23640" t="s">
        <v>16785</v>
      </c>
      <c r="F23640">
        <v>19.899999999999999</v>
      </c>
      <c r="G23640">
        <v>39.128100000000003</v>
      </c>
      <c r="H23640">
        <v>-119.14</v>
      </c>
      <c r="I23640" t="s">
        <v>2240</v>
      </c>
      <c r="M23640">
        <v>2015</v>
      </c>
      <c r="N23640" t="s">
        <v>16784</v>
      </c>
      <c r="O23640" t="s">
        <v>2385</v>
      </c>
      <c r="P23640" t="s">
        <v>2386</v>
      </c>
      <c r="Q23640" t="s">
        <v>2385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1</v>
      </c>
      <c r="C23641" t="s">
        <v>2390</v>
      </c>
      <c r="D23641" t="s">
        <v>16783</v>
      </c>
      <c r="E23641" t="s">
        <v>16782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1</v>
      </c>
      <c r="O23641" t="s">
        <v>2385</v>
      </c>
      <c r="P23641" t="s">
        <v>2386</v>
      </c>
      <c r="Q23641" t="s">
        <v>2385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1</v>
      </c>
      <c r="C23642" t="s">
        <v>2390</v>
      </c>
      <c r="D23642" t="s">
        <v>16780</v>
      </c>
      <c r="E23642" t="s">
        <v>16779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8</v>
      </c>
      <c r="O23642" t="s">
        <v>2385</v>
      </c>
      <c r="P23642" t="s">
        <v>2386</v>
      </c>
      <c r="Q23642" t="s">
        <v>2385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1</v>
      </c>
      <c r="C23643" t="s">
        <v>2390</v>
      </c>
      <c r="D23643" t="s">
        <v>16777</v>
      </c>
      <c r="E23643" t="s">
        <v>16776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5</v>
      </c>
      <c r="O23643" t="s">
        <v>2385</v>
      </c>
      <c r="P23643" t="s">
        <v>2386</v>
      </c>
      <c r="Q23643" t="s">
        <v>2385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1</v>
      </c>
      <c r="C23644" t="s">
        <v>2390</v>
      </c>
      <c r="D23644" t="s">
        <v>16775</v>
      </c>
      <c r="E23644" t="s">
        <v>16774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3</v>
      </c>
      <c r="O23644" t="s">
        <v>2385</v>
      </c>
      <c r="P23644" t="s">
        <v>2386</v>
      </c>
      <c r="Q23644" t="s">
        <v>2385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1</v>
      </c>
      <c r="C23645" t="s">
        <v>2390</v>
      </c>
      <c r="D23645" t="s">
        <v>16772</v>
      </c>
      <c r="E23645" t="s">
        <v>16771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8</v>
      </c>
      <c r="O23645" t="s">
        <v>2385</v>
      </c>
      <c r="P23645" t="s">
        <v>2386</v>
      </c>
      <c r="Q23645" t="s">
        <v>2385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1</v>
      </c>
      <c r="C23646" t="s">
        <v>2390</v>
      </c>
      <c r="D23646" t="s">
        <v>16770</v>
      </c>
      <c r="E23646" t="s">
        <v>16769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0</v>
      </c>
      <c r="O23646" t="s">
        <v>2385</v>
      </c>
      <c r="P23646" t="s">
        <v>2386</v>
      </c>
      <c r="Q23646" t="s">
        <v>2385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1</v>
      </c>
      <c r="C23647" t="s">
        <v>2390</v>
      </c>
      <c r="D23647" t="s">
        <v>16768</v>
      </c>
      <c r="E23647" t="s">
        <v>16767</v>
      </c>
      <c r="F23647">
        <v>8</v>
      </c>
      <c r="G23647">
        <v>41.7744</v>
      </c>
      <c r="H23647">
        <v>-70.615799999999993</v>
      </c>
      <c r="I23647" t="s">
        <v>1369</v>
      </c>
      <c r="M23647">
        <v>2016</v>
      </c>
      <c r="N23647" t="s">
        <v>2860</v>
      </c>
      <c r="O23647" t="s">
        <v>2385</v>
      </c>
      <c r="P23647" t="s">
        <v>2386</v>
      </c>
      <c r="Q23647" t="s">
        <v>2385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1</v>
      </c>
      <c r="C23648" t="s">
        <v>2390</v>
      </c>
      <c r="D23648" t="s">
        <v>16766</v>
      </c>
      <c r="E23648" t="s">
        <v>16765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4</v>
      </c>
      <c r="O23648" t="s">
        <v>2385</v>
      </c>
      <c r="P23648" t="s">
        <v>2386</v>
      </c>
      <c r="Q23648" t="s">
        <v>2385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1</v>
      </c>
      <c r="C23649" t="s">
        <v>2390</v>
      </c>
      <c r="D23649" t="s">
        <v>16763</v>
      </c>
      <c r="E23649" t="s">
        <v>16762</v>
      </c>
      <c r="F23649">
        <v>1.3</v>
      </c>
      <c r="G23649">
        <v>43.586100000000002</v>
      </c>
      <c r="H23649">
        <v>-95.7761</v>
      </c>
      <c r="I23649" t="s">
        <v>1369</v>
      </c>
      <c r="M23649">
        <v>2006</v>
      </c>
      <c r="N23649" t="s">
        <v>2695</v>
      </c>
      <c r="O23649" t="s">
        <v>2385</v>
      </c>
      <c r="P23649" t="s">
        <v>2386</v>
      </c>
      <c r="Q23649" t="s">
        <v>2385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1</v>
      </c>
      <c r="C23650" t="s">
        <v>2390</v>
      </c>
      <c r="D23650" t="s">
        <v>16761</v>
      </c>
      <c r="E23650" t="s">
        <v>16760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1</v>
      </c>
      <c r="O23650" t="s">
        <v>2385</v>
      </c>
      <c r="P23650" t="s">
        <v>2386</v>
      </c>
      <c r="Q23650" t="s">
        <v>2385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1</v>
      </c>
      <c r="C23651" t="s">
        <v>2390</v>
      </c>
      <c r="D23651" t="s">
        <v>16759</v>
      </c>
      <c r="E23651" t="s">
        <v>16758</v>
      </c>
      <c r="F23651">
        <v>43</v>
      </c>
      <c r="G23651">
        <v>43.978499999999997</v>
      </c>
      <c r="H23651">
        <v>-92.851100000000002</v>
      </c>
      <c r="I23651" t="s">
        <v>1369</v>
      </c>
      <c r="M23651">
        <v>2002.3255813953399</v>
      </c>
      <c r="N23651" t="s">
        <v>16757</v>
      </c>
      <c r="O23651" t="s">
        <v>2385</v>
      </c>
      <c r="P23651" t="s">
        <v>2386</v>
      </c>
      <c r="Q23651" t="s">
        <v>2385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1</v>
      </c>
      <c r="C23652" t="s">
        <v>2390</v>
      </c>
      <c r="D23652" t="s">
        <v>16756</v>
      </c>
      <c r="E23652" t="s">
        <v>16755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4</v>
      </c>
      <c r="O23652" t="s">
        <v>2385</v>
      </c>
      <c r="P23652" t="s">
        <v>2386</v>
      </c>
      <c r="Q23652" t="s">
        <v>2385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1</v>
      </c>
      <c r="C23653" t="s">
        <v>2390</v>
      </c>
      <c r="D23653" t="s">
        <v>16753</v>
      </c>
      <c r="E23653" t="s">
        <v>16752</v>
      </c>
      <c r="F23653">
        <v>8.5</v>
      </c>
      <c r="G23653">
        <v>41.1892</v>
      </c>
      <c r="H23653">
        <v>-74.591700000000003</v>
      </c>
      <c r="I23653" t="s">
        <v>2240</v>
      </c>
      <c r="M23653">
        <v>2014</v>
      </c>
      <c r="N23653" t="s">
        <v>3287</v>
      </c>
      <c r="O23653" t="s">
        <v>2385</v>
      </c>
      <c r="P23653" t="s">
        <v>2386</v>
      </c>
      <c r="Q23653" t="s">
        <v>2385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1</v>
      </c>
      <c r="C23654" t="s">
        <v>2390</v>
      </c>
      <c r="D23654" t="s">
        <v>16751</v>
      </c>
      <c r="E23654" t="s">
        <v>16750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5</v>
      </c>
      <c r="O23654" t="s">
        <v>2385</v>
      </c>
      <c r="P23654" t="s">
        <v>2386</v>
      </c>
      <c r="Q23654" t="s">
        <v>2385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1</v>
      </c>
      <c r="C23655" t="s">
        <v>2390</v>
      </c>
      <c r="D23655" t="s">
        <v>16749</v>
      </c>
      <c r="E23655" t="s">
        <v>16748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5</v>
      </c>
      <c r="O23655" t="s">
        <v>2385</v>
      </c>
      <c r="P23655" t="s">
        <v>2386</v>
      </c>
      <c r="Q23655" t="s">
        <v>2385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1</v>
      </c>
      <c r="C23656" t="s">
        <v>2390</v>
      </c>
      <c r="D23656" t="s">
        <v>16747</v>
      </c>
      <c r="E23656" t="s">
        <v>16746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5</v>
      </c>
      <c r="O23656" t="s">
        <v>2385</v>
      </c>
      <c r="P23656" t="s">
        <v>2386</v>
      </c>
      <c r="Q23656" t="s">
        <v>2385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1</v>
      </c>
      <c r="C23657" t="s">
        <v>2390</v>
      </c>
      <c r="D23657" t="s">
        <v>16744</v>
      </c>
      <c r="E23657" t="s">
        <v>16743</v>
      </c>
      <c r="F23657">
        <v>1.8</v>
      </c>
      <c r="G23657">
        <v>35.155299999999997</v>
      </c>
      <c r="H23657">
        <v>-118.3694</v>
      </c>
      <c r="I23657" t="s">
        <v>1369</v>
      </c>
      <c r="M23657">
        <v>2014</v>
      </c>
      <c r="N23657" t="s">
        <v>16742</v>
      </c>
      <c r="O23657" t="s">
        <v>2385</v>
      </c>
      <c r="P23657" t="s">
        <v>2386</v>
      </c>
      <c r="Q23657" t="s">
        <v>2385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1</v>
      </c>
      <c r="C23658" t="s">
        <v>2390</v>
      </c>
      <c r="D23658" t="s">
        <v>16741</v>
      </c>
      <c r="E23658" t="s">
        <v>16740</v>
      </c>
      <c r="F23658">
        <v>2.2999999999999998</v>
      </c>
      <c r="G23658">
        <v>42.262300000000003</v>
      </c>
      <c r="H23658">
        <v>-71.5</v>
      </c>
      <c r="I23658" t="s">
        <v>2240</v>
      </c>
      <c r="M23658">
        <v>2015.99999999999</v>
      </c>
      <c r="N23658" t="s">
        <v>16739</v>
      </c>
      <c r="O23658" t="s">
        <v>2385</v>
      </c>
      <c r="P23658" t="s">
        <v>2386</v>
      </c>
      <c r="Q23658" t="s">
        <v>2385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1</v>
      </c>
      <c r="C23659" t="s">
        <v>2390</v>
      </c>
      <c r="D23659" t="s">
        <v>16738</v>
      </c>
      <c r="E23659" t="s">
        <v>16737</v>
      </c>
      <c r="F23659">
        <v>5</v>
      </c>
      <c r="G23659">
        <v>36.2483</v>
      </c>
      <c r="H23659">
        <v>-76.501900000000006</v>
      </c>
      <c r="I23659" t="s">
        <v>2240</v>
      </c>
      <c r="M23659">
        <v>2015</v>
      </c>
      <c r="N23659" t="s">
        <v>16736</v>
      </c>
      <c r="O23659" t="s">
        <v>2385</v>
      </c>
      <c r="P23659" t="s">
        <v>2386</v>
      </c>
      <c r="Q23659" t="s">
        <v>2385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1</v>
      </c>
      <c r="C23660" t="s">
        <v>2390</v>
      </c>
      <c r="D23660" t="s">
        <v>16735</v>
      </c>
      <c r="E23660" t="s">
        <v>16734</v>
      </c>
      <c r="F23660">
        <v>2</v>
      </c>
      <c r="G23660">
        <v>43.124400000000001</v>
      </c>
      <c r="H23660">
        <v>-89.545000000000002</v>
      </c>
      <c r="I23660" t="s">
        <v>814</v>
      </c>
      <c r="M23660">
        <v>2013.69999999999</v>
      </c>
      <c r="N23660" t="s">
        <v>16733</v>
      </c>
      <c r="O23660" t="s">
        <v>2385</v>
      </c>
      <c r="P23660" t="s">
        <v>2386</v>
      </c>
      <c r="Q23660" t="s">
        <v>2385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1</v>
      </c>
      <c r="C23661" t="s">
        <v>2390</v>
      </c>
      <c r="D23661" t="s">
        <v>16732</v>
      </c>
      <c r="E23661" t="s">
        <v>16731</v>
      </c>
      <c r="F23661">
        <v>5</v>
      </c>
      <c r="G23661">
        <v>43.991700000000002</v>
      </c>
      <c r="H23661">
        <v>-91.877799999999993</v>
      </c>
      <c r="I23661" t="s">
        <v>1369</v>
      </c>
      <c r="M23661">
        <v>2012</v>
      </c>
      <c r="N23661" t="s">
        <v>16730</v>
      </c>
      <c r="O23661" t="s">
        <v>2385</v>
      </c>
      <c r="P23661" t="s">
        <v>2386</v>
      </c>
      <c r="Q23661" t="s">
        <v>2385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1</v>
      </c>
      <c r="C23662" t="s">
        <v>2390</v>
      </c>
      <c r="D23662" t="s">
        <v>16729</v>
      </c>
      <c r="E23662" t="s">
        <v>16728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6</v>
      </c>
      <c r="O23662" t="s">
        <v>2385</v>
      </c>
      <c r="P23662" t="s">
        <v>2386</v>
      </c>
      <c r="Q23662" t="s">
        <v>2385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1</v>
      </c>
      <c r="C23663" t="s">
        <v>2390</v>
      </c>
      <c r="D23663" t="s">
        <v>16727</v>
      </c>
      <c r="E23663" t="s">
        <v>16726</v>
      </c>
      <c r="F23663">
        <v>2.2000000000000002</v>
      </c>
      <c r="G23663">
        <v>41.148000000000003</v>
      </c>
      <c r="H23663">
        <v>-80.883799999999994</v>
      </c>
      <c r="I23663" t="s">
        <v>2240</v>
      </c>
      <c r="M23663">
        <v>2014.99999999999</v>
      </c>
      <c r="N23663" t="s">
        <v>16725</v>
      </c>
      <c r="O23663" t="s">
        <v>2385</v>
      </c>
      <c r="P23663" t="s">
        <v>2386</v>
      </c>
      <c r="Q23663" t="s">
        <v>2385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1</v>
      </c>
      <c r="C23664" t="s">
        <v>2390</v>
      </c>
      <c r="D23664" t="s">
        <v>16724</v>
      </c>
      <c r="E23664" t="s">
        <v>16723</v>
      </c>
      <c r="F23664">
        <v>5</v>
      </c>
      <c r="G23664">
        <v>43.632100000000001</v>
      </c>
      <c r="H23664">
        <v>-72.418599999999998</v>
      </c>
      <c r="I23664" t="s">
        <v>2240</v>
      </c>
      <c r="M23664">
        <v>2017</v>
      </c>
      <c r="N23664" t="s">
        <v>3174</v>
      </c>
      <c r="O23664" t="s">
        <v>2385</v>
      </c>
      <c r="P23664" t="s">
        <v>2386</v>
      </c>
      <c r="Q23664" t="s">
        <v>2385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1</v>
      </c>
      <c r="C23665" t="s">
        <v>2390</v>
      </c>
      <c r="D23665" t="s">
        <v>16722</v>
      </c>
      <c r="E23665" t="s">
        <v>16721</v>
      </c>
      <c r="F23665">
        <v>4.9000000000000004</v>
      </c>
      <c r="G23665">
        <v>44.085799999999999</v>
      </c>
      <c r="H23665">
        <v>-73.195400000000006</v>
      </c>
      <c r="I23665" t="s">
        <v>2240</v>
      </c>
      <c r="M23665">
        <v>2017</v>
      </c>
      <c r="N23665" t="s">
        <v>3174</v>
      </c>
      <c r="O23665" t="s">
        <v>2385</v>
      </c>
      <c r="P23665" t="s">
        <v>2386</v>
      </c>
      <c r="Q23665" t="s">
        <v>2385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1</v>
      </c>
      <c r="C23666" t="s">
        <v>2390</v>
      </c>
      <c r="D23666" t="s">
        <v>16720</v>
      </c>
      <c r="E23666" t="s">
        <v>16719</v>
      </c>
      <c r="F23666">
        <v>1.9</v>
      </c>
      <c r="G23666">
        <v>44.426900000000003</v>
      </c>
      <c r="H23666">
        <v>-73.008499999999998</v>
      </c>
      <c r="I23666" t="s">
        <v>2240</v>
      </c>
      <c r="M23666">
        <v>2016</v>
      </c>
      <c r="N23666" t="s">
        <v>3174</v>
      </c>
      <c r="O23666" t="s">
        <v>2385</v>
      </c>
      <c r="P23666" t="s">
        <v>2386</v>
      </c>
      <c r="Q23666" t="s">
        <v>2385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1</v>
      </c>
      <c r="C23667" t="s">
        <v>2390</v>
      </c>
      <c r="D23667" t="s">
        <v>16718</v>
      </c>
      <c r="E23667" t="s">
        <v>16717</v>
      </c>
      <c r="F23667">
        <v>5</v>
      </c>
      <c r="G23667">
        <v>44.136099999999999</v>
      </c>
      <c r="H23667">
        <v>-72.510499999999993</v>
      </c>
      <c r="I23667" t="s">
        <v>2240</v>
      </c>
      <c r="M23667">
        <v>2017</v>
      </c>
      <c r="N23667" t="s">
        <v>3174</v>
      </c>
      <c r="O23667" t="s">
        <v>2385</v>
      </c>
      <c r="P23667" t="s">
        <v>2386</v>
      </c>
      <c r="Q23667" t="s">
        <v>2385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1</v>
      </c>
      <c r="C23668" t="s">
        <v>2390</v>
      </c>
      <c r="D23668" t="s">
        <v>16716</v>
      </c>
      <c r="E23668" t="s">
        <v>16715</v>
      </c>
      <c r="F23668">
        <v>4.7</v>
      </c>
      <c r="G23668">
        <v>44.465499999999999</v>
      </c>
      <c r="H23668">
        <v>-73.103200000000001</v>
      </c>
      <c r="I23668" t="s">
        <v>2240</v>
      </c>
      <c r="M23668">
        <v>2016</v>
      </c>
      <c r="N23668" t="s">
        <v>3174</v>
      </c>
      <c r="O23668" t="s">
        <v>2385</v>
      </c>
      <c r="P23668" t="s">
        <v>2386</v>
      </c>
      <c r="Q23668" t="s">
        <v>2385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1</v>
      </c>
      <c r="C23669" t="s">
        <v>2390</v>
      </c>
      <c r="D23669" t="s">
        <v>16714</v>
      </c>
      <c r="E23669" t="s">
        <v>16713</v>
      </c>
      <c r="F23669">
        <v>1</v>
      </c>
      <c r="G23669">
        <v>44.6922</v>
      </c>
      <c r="H23669">
        <v>-92.816900000000004</v>
      </c>
      <c r="I23669" t="s">
        <v>2240</v>
      </c>
      <c r="M23669">
        <v>2017</v>
      </c>
      <c r="N23669" t="s">
        <v>3100</v>
      </c>
      <c r="O23669" t="s">
        <v>2385</v>
      </c>
      <c r="P23669" t="s">
        <v>2386</v>
      </c>
      <c r="Q23669" t="s">
        <v>2385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1</v>
      </c>
      <c r="C23670" t="s">
        <v>2390</v>
      </c>
      <c r="D23670" t="s">
        <v>16712</v>
      </c>
      <c r="E23670" t="s">
        <v>16711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8</v>
      </c>
      <c r="O23670" t="s">
        <v>2385</v>
      </c>
      <c r="P23670" t="s">
        <v>2386</v>
      </c>
      <c r="Q23670" t="s">
        <v>2385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1</v>
      </c>
      <c r="C23671" t="s">
        <v>2390</v>
      </c>
      <c r="D23671" t="s">
        <v>16710</v>
      </c>
      <c r="E23671" t="s">
        <v>16709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2</v>
      </c>
      <c r="O23671" t="s">
        <v>2385</v>
      </c>
      <c r="P23671" t="s">
        <v>2386</v>
      </c>
      <c r="Q23671" t="s">
        <v>2385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1</v>
      </c>
      <c r="C23672" t="s">
        <v>2390</v>
      </c>
      <c r="D23672" t="s">
        <v>16708</v>
      </c>
      <c r="E23672" t="s">
        <v>16707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2</v>
      </c>
      <c r="O23672" t="s">
        <v>2385</v>
      </c>
      <c r="P23672" t="s">
        <v>2386</v>
      </c>
      <c r="Q23672" t="s">
        <v>2385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1</v>
      </c>
      <c r="C23673" t="s">
        <v>2390</v>
      </c>
      <c r="D23673" t="s">
        <v>16706</v>
      </c>
      <c r="E23673" t="s">
        <v>16705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2</v>
      </c>
      <c r="O23673" t="s">
        <v>2385</v>
      </c>
      <c r="P23673" t="s">
        <v>2386</v>
      </c>
      <c r="Q23673" t="s">
        <v>2385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1</v>
      </c>
      <c r="C23674" t="s">
        <v>2390</v>
      </c>
      <c r="D23674" t="s">
        <v>16704</v>
      </c>
      <c r="E23674" t="s">
        <v>16703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2</v>
      </c>
      <c r="O23674" t="s">
        <v>2385</v>
      </c>
      <c r="P23674" t="s">
        <v>2386</v>
      </c>
      <c r="Q23674" t="s">
        <v>2385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1</v>
      </c>
      <c r="C23675" t="s">
        <v>2390</v>
      </c>
      <c r="D23675" t="s">
        <v>16701</v>
      </c>
      <c r="E23675" t="s">
        <v>16700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99</v>
      </c>
      <c r="O23675" t="s">
        <v>2385</v>
      </c>
      <c r="P23675" t="s">
        <v>2386</v>
      </c>
      <c r="Q23675" t="s">
        <v>2385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1</v>
      </c>
      <c r="C23676" t="s">
        <v>2390</v>
      </c>
      <c r="D23676" t="s">
        <v>16698</v>
      </c>
      <c r="E23676" t="s">
        <v>16697</v>
      </c>
      <c r="F23676">
        <v>2.2999999999999998</v>
      </c>
      <c r="G23676">
        <v>33.299999999999997</v>
      </c>
      <c r="H23676">
        <v>-104.4</v>
      </c>
      <c r="I23676" t="s">
        <v>2240</v>
      </c>
      <c r="M23676">
        <v>2010.99999999999</v>
      </c>
      <c r="N23676" t="s">
        <v>7651</v>
      </c>
      <c r="O23676" t="s">
        <v>2385</v>
      </c>
      <c r="P23676" t="s">
        <v>2386</v>
      </c>
      <c r="Q23676" t="s">
        <v>2385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1</v>
      </c>
      <c r="C23677" t="s">
        <v>2390</v>
      </c>
      <c r="D23677" t="s">
        <v>16696</v>
      </c>
      <c r="E23677" t="s">
        <v>16695</v>
      </c>
      <c r="F23677">
        <v>80</v>
      </c>
      <c r="G23677">
        <v>41.643599999999999</v>
      </c>
      <c r="H23677">
        <v>-89.173100000000005</v>
      </c>
      <c r="I23677" t="s">
        <v>1369</v>
      </c>
      <c r="M23677">
        <v>2007</v>
      </c>
      <c r="N23677" t="s">
        <v>2824</v>
      </c>
      <c r="O23677" t="s">
        <v>2385</v>
      </c>
      <c r="P23677" t="s">
        <v>2386</v>
      </c>
      <c r="Q23677" t="s">
        <v>2385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1</v>
      </c>
      <c r="C23678" t="s">
        <v>2390</v>
      </c>
      <c r="D23678" t="s">
        <v>16694</v>
      </c>
      <c r="E23678" t="s">
        <v>16693</v>
      </c>
      <c r="F23678">
        <v>2.6</v>
      </c>
      <c r="G23678">
        <v>40.043900000000001</v>
      </c>
      <c r="H23678">
        <v>-76.735500000000002</v>
      </c>
      <c r="I23678" t="s">
        <v>2240</v>
      </c>
      <c r="M23678">
        <v>2011</v>
      </c>
      <c r="N23678" t="s">
        <v>16692</v>
      </c>
      <c r="O23678" t="s">
        <v>2385</v>
      </c>
      <c r="P23678" t="s">
        <v>2386</v>
      </c>
      <c r="Q23678" t="s">
        <v>2385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1</v>
      </c>
      <c r="C23679" t="s">
        <v>2390</v>
      </c>
      <c r="D23679" t="s">
        <v>16690</v>
      </c>
      <c r="E23679" t="s">
        <v>16691</v>
      </c>
      <c r="F23679">
        <v>1.6</v>
      </c>
      <c r="G23679">
        <v>39.017200000000003</v>
      </c>
      <c r="H23679">
        <v>-76.909000000000006</v>
      </c>
      <c r="I23679" t="s">
        <v>2240</v>
      </c>
      <c r="M23679">
        <v>2015</v>
      </c>
      <c r="N23679" t="s">
        <v>16690</v>
      </c>
      <c r="O23679" t="s">
        <v>2385</v>
      </c>
      <c r="P23679" t="s">
        <v>2386</v>
      </c>
      <c r="Q23679" t="s">
        <v>2385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1</v>
      </c>
      <c r="C23680" t="s">
        <v>2390</v>
      </c>
      <c r="D23680" t="s">
        <v>16689</v>
      </c>
      <c r="E23680" t="s">
        <v>16688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1</v>
      </c>
      <c r="O23680" t="s">
        <v>2385</v>
      </c>
      <c r="P23680" t="s">
        <v>2386</v>
      </c>
      <c r="Q23680" t="s">
        <v>2385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1</v>
      </c>
      <c r="C23681" t="s">
        <v>2390</v>
      </c>
      <c r="D23681" t="s">
        <v>16687</v>
      </c>
      <c r="E23681" t="s">
        <v>16686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1</v>
      </c>
      <c r="O23681" t="s">
        <v>2385</v>
      </c>
      <c r="P23681" t="s">
        <v>2386</v>
      </c>
      <c r="Q23681" t="s">
        <v>2385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1</v>
      </c>
      <c r="C23682" t="s">
        <v>2390</v>
      </c>
      <c r="D23682" t="s">
        <v>16685</v>
      </c>
      <c r="E23682" t="s">
        <v>16684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69</v>
      </c>
      <c r="O23682" t="s">
        <v>2385</v>
      </c>
      <c r="P23682" t="s">
        <v>2386</v>
      </c>
      <c r="Q23682" t="s">
        <v>2385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1</v>
      </c>
      <c r="C23683" t="s">
        <v>2390</v>
      </c>
      <c r="D23683" t="s">
        <v>16683</v>
      </c>
      <c r="E23683" t="s">
        <v>16682</v>
      </c>
      <c r="F23683">
        <v>2</v>
      </c>
      <c r="G23683">
        <v>34.499000000000002</v>
      </c>
      <c r="H23683">
        <v>-78.653000000000006</v>
      </c>
      <c r="I23683" t="s">
        <v>2240</v>
      </c>
      <c r="M23683">
        <v>2016</v>
      </c>
      <c r="N23683" t="s">
        <v>2427</v>
      </c>
      <c r="O23683" t="s">
        <v>2385</v>
      </c>
      <c r="P23683" t="s">
        <v>2386</v>
      </c>
      <c r="Q23683" t="s">
        <v>2385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1</v>
      </c>
      <c r="C23684" t="s">
        <v>2390</v>
      </c>
      <c r="D23684" t="s">
        <v>16681</v>
      </c>
      <c r="E23684" t="s">
        <v>16680</v>
      </c>
      <c r="F23684">
        <v>56.3</v>
      </c>
      <c r="G23684">
        <v>44.1843</v>
      </c>
      <c r="H23684">
        <v>-120.91800000000001</v>
      </c>
      <c r="I23684" t="s">
        <v>2240</v>
      </c>
      <c r="M23684">
        <v>2017</v>
      </c>
      <c r="N23684" t="s">
        <v>2770</v>
      </c>
      <c r="O23684" t="s">
        <v>2385</v>
      </c>
      <c r="P23684" t="s">
        <v>2386</v>
      </c>
      <c r="Q23684" t="s">
        <v>2385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1</v>
      </c>
      <c r="C23685" t="s">
        <v>2390</v>
      </c>
      <c r="D23685" t="s">
        <v>16679</v>
      </c>
      <c r="E23685" t="s">
        <v>16678</v>
      </c>
      <c r="F23685">
        <v>13.5</v>
      </c>
      <c r="G23685">
        <v>39.373199999999997</v>
      </c>
      <c r="H23685">
        <v>-119.7645</v>
      </c>
      <c r="I23685" t="s">
        <v>3927</v>
      </c>
      <c r="M23685">
        <v>2007</v>
      </c>
      <c r="N23685" t="s">
        <v>4682</v>
      </c>
      <c r="O23685" t="s">
        <v>2385</v>
      </c>
      <c r="P23685" t="s">
        <v>2386</v>
      </c>
      <c r="Q23685" t="s">
        <v>2385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1</v>
      </c>
      <c r="C23686" t="s">
        <v>2390</v>
      </c>
      <c r="D23686" t="s">
        <v>16677</v>
      </c>
      <c r="E23686" t="s">
        <v>16676</v>
      </c>
      <c r="F23686">
        <v>30</v>
      </c>
      <c r="G23686">
        <v>39.3887</v>
      </c>
      <c r="H23686">
        <v>-119.74890000000001</v>
      </c>
      <c r="I23686" t="s">
        <v>3927</v>
      </c>
      <c r="M23686">
        <v>2008</v>
      </c>
      <c r="N23686" t="s">
        <v>4682</v>
      </c>
      <c r="O23686" t="s">
        <v>2385</v>
      </c>
      <c r="P23686" t="s">
        <v>2386</v>
      </c>
      <c r="Q23686" t="s">
        <v>2385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1</v>
      </c>
      <c r="C23687" t="s">
        <v>2390</v>
      </c>
      <c r="D23687" t="s">
        <v>16674</v>
      </c>
      <c r="E23687" t="s">
        <v>16675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4</v>
      </c>
      <c r="O23687" t="s">
        <v>2385</v>
      </c>
      <c r="P23687" t="s">
        <v>2386</v>
      </c>
      <c r="Q23687" t="s">
        <v>2385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1</v>
      </c>
      <c r="C23688" t="s">
        <v>2390</v>
      </c>
      <c r="D23688" t="s">
        <v>16673</v>
      </c>
      <c r="E23688" t="s">
        <v>16672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1</v>
      </c>
      <c r="O23688" t="s">
        <v>2385</v>
      </c>
      <c r="P23688" t="s">
        <v>2386</v>
      </c>
      <c r="Q23688" t="s">
        <v>2385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1</v>
      </c>
      <c r="C23689" t="s">
        <v>2390</v>
      </c>
      <c r="D23689" t="s">
        <v>16670</v>
      </c>
      <c r="E23689" t="s">
        <v>16669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1</v>
      </c>
      <c r="O23689" t="s">
        <v>2385</v>
      </c>
      <c r="P23689" t="s">
        <v>2386</v>
      </c>
      <c r="Q23689" t="s">
        <v>2385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1</v>
      </c>
      <c r="C23690" t="s">
        <v>2390</v>
      </c>
      <c r="D23690" t="s">
        <v>16668</v>
      </c>
      <c r="E23690" t="s">
        <v>16667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1</v>
      </c>
      <c r="O23690" t="s">
        <v>2385</v>
      </c>
      <c r="P23690" t="s">
        <v>2386</v>
      </c>
      <c r="Q23690" t="s">
        <v>2385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1</v>
      </c>
      <c r="C23691" t="s">
        <v>2390</v>
      </c>
      <c r="D23691" t="s">
        <v>16666</v>
      </c>
      <c r="E23691" t="s">
        <v>16665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4</v>
      </c>
      <c r="O23691" t="s">
        <v>2385</v>
      </c>
      <c r="P23691" t="s">
        <v>2386</v>
      </c>
      <c r="Q23691" t="s">
        <v>2385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1</v>
      </c>
      <c r="C23692" t="s">
        <v>2390</v>
      </c>
      <c r="D23692" t="s">
        <v>16663</v>
      </c>
      <c r="E23692" t="s">
        <v>16662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69</v>
      </c>
      <c r="O23692" t="s">
        <v>2385</v>
      </c>
      <c r="P23692" t="s">
        <v>2386</v>
      </c>
      <c r="Q23692" t="s">
        <v>2385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1</v>
      </c>
      <c r="C23693" t="s">
        <v>2390</v>
      </c>
      <c r="D23693" t="s">
        <v>16661</v>
      </c>
      <c r="E23693" t="s">
        <v>16660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59</v>
      </c>
      <c r="O23693" t="s">
        <v>2385</v>
      </c>
      <c r="P23693" t="s">
        <v>2386</v>
      </c>
      <c r="Q23693" t="s">
        <v>2385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1</v>
      </c>
      <c r="C23694" t="s">
        <v>2390</v>
      </c>
      <c r="D23694" t="s">
        <v>16658</v>
      </c>
      <c r="E23694" t="s">
        <v>16657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4</v>
      </c>
      <c r="O23694" t="s">
        <v>2385</v>
      </c>
      <c r="P23694" t="s">
        <v>2386</v>
      </c>
      <c r="Q23694" t="s">
        <v>2385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1</v>
      </c>
      <c r="C23695" t="s">
        <v>2390</v>
      </c>
      <c r="D23695" t="s">
        <v>16656</v>
      </c>
      <c r="E23695" t="s">
        <v>16655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4</v>
      </c>
      <c r="O23695" t="s">
        <v>2385</v>
      </c>
      <c r="P23695" t="s">
        <v>2386</v>
      </c>
      <c r="Q23695" t="s">
        <v>2385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1</v>
      </c>
      <c r="C23696" t="s">
        <v>2390</v>
      </c>
      <c r="D23696" t="s">
        <v>16653</v>
      </c>
      <c r="E23696" t="s">
        <v>16652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6</v>
      </c>
      <c r="O23696" t="s">
        <v>2385</v>
      </c>
      <c r="P23696" t="s">
        <v>2386</v>
      </c>
      <c r="Q23696" t="s">
        <v>2385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1</v>
      </c>
      <c r="C23697" t="s">
        <v>2390</v>
      </c>
      <c r="D23697" t="s">
        <v>16651</v>
      </c>
      <c r="E23697" t="s">
        <v>16650</v>
      </c>
      <c r="F23697">
        <v>1.2</v>
      </c>
      <c r="G23697">
        <v>36.783900000000003</v>
      </c>
      <c r="H23697">
        <v>-119.7094</v>
      </c>
      <c r="I23697" t="s">
        <v>2240</v>
      </c>
      <c r="M23697">
        <v>2008</v>
      </c>
      <c r="N23697" t="s">
        <v>16649</v>
      </c>
      <c r="O23697" t="s">
        <v>2385</v>
      </c>
      <c r="P23697" t="s">
        <v>2386</v>
      </c>
      <c r="Q23697" t="s">
        <v>2385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1</v>
      </c>
      <c r="C23698" t="s">
        <v>2390</v>
      </c>
      <c r="D23698" t="s">
        <v>16648</v>
      </c>
      <c r="E23698" t="s">
        <v>16647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5</v>
      </c>
      <c r="O23698" t="s">
        <v>2385</v>
      </c>
      <c r="P23698" t="s">
        <v>2386</v>
      </c>
      <c r="Q23698" t="s">
        <v>2385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1</v>
      </c>
      <c r="C23699" t="s">
        <v>2390</v>
      </c>
      <c r="D23699" t="s">
        <v>16645</v>
      </c>
      <c r="E23699" t="s">
        <v>16646</v>
      </c>
      <c r="F23699">
        <v>150</v>
      </c>
      <c r="G23699">
        <v>42.224400000000003</v>
      </c>
      <c r="H23699">
        <v>-93.373599999999996</v>
      </c>
      <c r="I23699" t="s">
        <v>1369</v>
      </c>
      <c r="M23699">
        <v>2010</v>
      </c>
      <c r="N23699" t="s">
        <v>16645</v>
      </c>
      <c r="O23699" t="s">
        <v>2385</v>
      </c>
      <c r="P23699" t="s">
        <v>2386</v>
      </c>
      <c r="Q23699" t="s">
        <v>2385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1</v>
      </c>
      <c r="C23700" t="s">
        <v>2390</v>
      </c>
      <c r="D23700" t="s">
        <v>16644</v>
      </c>
      <c r="E23700" t="s">
        <v>16643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4</v>
      </c>
      <c r="O23700" t="s">
        <v>2385</v>
      </c>
      <c r="P23700" t="s">
        <v>2386</v>
      </c>
      <c r="Q23700" t="s">
        <v>2385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1</v>
      </c>
      <c r="C23701" t="s">
        <v>2390</v>
      </c>
      <c r="D23701" t="s">
        <v>16642</v>
      </c>
      <c r="E23701" t="s">
        <v>16641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0</v>
      </c>
      <c r="O23701" t="s">
        <v>2385</v>
      </c>
      <c r="P23701" t="s">
        <v>2386</v>
      </c>
      <c r="Q23701" t="s">
        <v>2385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1</v>
      </c>
      <c r="C23702" t="s">
        <v>2390</v>
      </c>
      <c r="D23702" t="s">
        <v>16639</v>
      </c>
      <c r="E23702" t="s">
        <v>16638</v>
      </c>
      <c r="F23702">
        <v>2</v>
      </c>
      <c r="G23702">
        <v>42.586399999999998</v>
      </c>
      <c r="H23702">
        <v>-72.030799999999999</v>
      </c>
      <c r="I23702" t="s">
        <v>2240</v>
      </c>
      <c r="M23702">
        <v>2014</v>
      </c>
      <c r="N23702" t="s">
        <v>16637</v>
      </c>
      <c r="O23702" t="s">
        <v>2385</v>
      </c>
      <c r="P23702" t="s">
        <v>2386</v>
      </c>
      <c r="Q23702" t="s">
        <v>2385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1</v>
      </c>
      <c r="C23703" t="s">
        <v>2390</v>
      </c>
      <c r="D23703" t="s">
        <v>16636</v>
      </c>
      <c r="E23703" t="s">
        <v>16635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2</v>
      </c>
      <c r="O23703" t="s">
        <v>2385</v>
      </c>
      <c r="P23703" t="s">
        <v>2386</v>
      </c>
      <c r="Q23703" t="s">
        <v>2385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1</v>
      </c>
      <c r="C23704" t="s">
        <v>2390</v>
      </c>
      <c r="D23704" t="s">
        <v>16634</v>
      </c>
      <c r="E23704" t="s">
        <v>16633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2</v>
      </c>
      <c r="O23704" t="s">
        <v>2385</v>
      </c>
      <c r="P23704" t="s">
        <v>2386</v>
      </c>
      <c r="Q23704" t="s">
        <v>2385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1</v>
      </c>
      <c r="C23705" t="s">
        <v>2390</v>
      </c>
      <c r="D23705" t="s">
        <v>16630</v>
      </c>
      <c r="E23705" t="s">
        <v>16631</v>
      </c>
      <c r="F23705">
        <v>4</v>
      </c>
      <c r="G23705">
        <v>33.890599999999999</v>
      </c>
      <c r="H23705">
        <v>-116.5431</v>
      </c>
      <c r="I23705" t="s">
        <v>2240</v>
      </c>
      <c r="M23705">
        <v>2015</v>
      </c>
      <c r="N23705" t="s">
        <v>16630</v>
      </c>
      <c r="O23705" t="s">
        <v>2385</v>
      </c>
      <c r="P23705" t="s">
        <v>2386</v>
      </c>
      <c r="Q23705" t="s">
        <v>2385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1</v>
      </c>
      <c r="C23706" t="s">
        <v>2390</v>
      </c>
      <c r="D23706" t="s">
        <v>16629</v>
      </c>
      <c r="E23706" t="s">
        <v>16628</v>
      </c>
      <c r="F23706">
        <v>6.5</v>
      </c>
      <c r="G23706">
        <v>33.905299999999997</v>
      </c>
      <c r="H23706">
        <v>-116.5825</v>
      </c>
      <c r="I23706" t="s">
        <v>1369</v>
      </c>
      <c r="M23706">
        <v>2009</v>
      </c>
      <c r="N23706" t="s">
        <v>16627</v>
      </c>
      <c r="O23706" t="s">
        <v>2385</v>
      </c>
      <c r="P23706" t="s">
        <v>2386</v>
      </c>
      <c r="Q23706" t="s">
        <v>2385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1</v>
      </c>
      <c r="C23707" t="s">
        <v>2390</v>
      </c>
      <c r="D23707" t="s">
        <v>16626</v>
      </c>
      <c r="E23707" t="s">
        <v>16625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4</v>
      </c>
      <c r="O23707" t="s">
        <v>2385</v>
      </c>
      <c r="P23707" t="s">
        <v>2386</v>
      </c>
      <c r="Q23707" t="s">
        <v>2385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1</v>
      </c>
      <c r="C23708" t="s">
        <v>2390</v>
      </c>
      <c r="D23708" t="s">
        <v>16623</v>
      </c>
      <c r="E23708" t="s">
        <v>16622</v>
      </c>
      <c r="F23708">
        <v>5</v>
      </c>
      <c r="G23708">
        <v>34.325299999999999</v>
      </c>
      <c r="H23708">
        <v>-78.793099999999995</v>
      </c>
      <c r="I23708" t="s">
        <v>2240</v>
      </c>
      <c r="M23708">
        <v>2013</v>
      </c>
      <c r="N23708" t="s">
        <v>16621</v>
      </c>
      <c r="O23708" t="s">
        <v>2385</v>
      </c>
      <c r="P23708" t="s">
        <v>2386</v>
      </c>
      <c r="Q23708" t="s">
        <v>2385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1</v>
      </c>
      <c r="C23709" t="s">
        <v>2390</v>
      </c>
      <c r="D23709" t="s">
        <v>16620</v>
      </c>
      <c r="E23709" t="s">
        <v>16619</v>
      </c>
      <c r="F23709">
        <v>1.2</v>
      </c>
      <c r="G23709">
        <v>39.505200000000002</v>
      </c>
      <c r="H23709">
        <v>-79.393000000000001</v>
      </c>
      <c r="I23709" t="s">
        <v>2240</v>
      </c>
      <c r="M23709">
        <v>2017</v>
      </c>
      <c r="N23709" t="s">
        <v>2591</v>
      </c>
      <c r="O23709" t="s">
        <v>2385</v>
      </c>
      <c r="P23709" t="s">
        <v>2386</v>
      </c>
      <c r="Q23709" t="s">
        <v>2385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1</v>
      </c>
      <c r="C23710" t="s">
        <v>2390</v>
      </c>
      <c r="D23710" t="s">
        <v>16618</v>
      </c>
      <c r="E23710" t="s">
        <v>16617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6</v>
      </c>
      <c r="O23710" t="s">
        <v>2385</v>
      </c>
      <c r="P23710" t="s">
        <v>2386</v>
      </c>
      <c r="Q23710" t="s">
        <v>2385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1</v>
      </c>
      <c r="C23711" t="s">
        <v>2390</v>
      </c>
      <c r="D23711" t="s">
        <v>16615</v>
      </c>
      <c r="E23711" t="s">
        <v>16616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5</v>
      </c>
      <c r="O23711" t="s">
        <v>2385</v>
      </c>
      <c r="P23711" t="s">
        <v>2386</v>
      </c>
      <c r="Q23711" t="s">
        <v>2385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1</v>
      </c>
      <c r="C23712" t="s">
        <v>2390</v>
      </c>
      <c r="D23712" t="s">
        <v>16614</v>
      </c>
      <c r="E23712" t="s">
        <v>16613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4</v>
      </c>
      <c r="O23712" t="s">
        <v>2385</v>
      </c>
      <c r="P23712" t="s">
        <v>2386</v>
      </c>
      <c r="Q23712" t="s">
        <v>2385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1</v>
      </c>
      <c r="C23713" t="s">
        <v>2390</v>
      </c>
      <c r="D23713" t="s">
        <v>16612</v>
      </c>
      <c r="E23713" t="s">
        <v>16611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5</v>
      </c>
      <c r="O23713" t="s">
        <v>2385</v>
      </c>
      <c r="P23713" t="s">
        <v>2386</v>
      </c>
      <c r="Q23713" t="s">
        <v>2385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1</v>
      </c>
      <c r="C23714" t="s">
        <v>2390</v>
      </c>
      <c r="D23714" t="s">
        <v>16610</v>
      </c>
      <c r="E23714" t="s">
        <v>16609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8</v>
      </c>
      <c r="O23714" t="s">
        <v>2385</v>
      </c>
      <c r="P23714" t="s">
        <v>2386</v>
      </c>
      <c r="Q23714" t="s">
        <v>2385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1</v>
      </c>
      <c r="C23715" t="s">
        <v>2390</v>
      </c>
      <c r="D23715" t="s">
        <v>16607</v>
      </c>
      <c r="E23715" t="s">
        <v>16606</v>
      </c>
      <c r="F23715">
        <v>5</v>
      </c>
      <c r="G23715">
        <v>36.468000000000004</v>
      </c>
      <c r="H23715">
        <v>-77.591999999999999</v>
      </c>
      <c r="I23715" t="s">
        <v>2240</v>
      </c>
      <c r="M23715">
        <v>2016</v>
      </c>
      <c r="N23715" t="s">
        <v>16605</v>
      </c>
      <c r="O23715" t="s">
        <v>2385</v>
      </c>
      <c r="P23715" t="s">
        <v>2386</v>
      </c>
      <c r="Q23715" t="s">
        <v>2385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1</v>
      </c>
      <c r="C23716" t="s">
        <v>2390</v>
      </c>
      <c r="D23716" t="s">
        <v>16604</v>
      </c>
      <c r="E23716" t="s">
        <v>16603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2</v>
      </c>
      <c r="O23716" t="s">
        <v>4905</v>
      </c>
      <c r="P23716" t="s">
        <v>4904</v>
      </c>
      <c r="Q23716" t="s">
        <v>1347</v>
      </c>
      <c r="R23716">
        <v>30938</v>
      </c>
      <c r="Y23716">
        <v>328.99090168212803</v>
      </c>
    </row>
    <row r="23717" spans="1:25" hidden="1">
      <c r="A23717"/>
      <c r="B23717" t="s">
        <v>2391</v>
      </c>
      <c r="C23717" t="s">
        <v>2390</v>
      </c>
      <c r="D23717" t="s">
        <v>16602</v>
      </c>
      <c r="E23717" t="s">
        <v>16601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2</v>
      </c>
      <c r="O23717" t="s">
        <v>4905</v>
      </c>
      <c r="P23717" t="s">
        <v>4904</v>
      </c>
      <c r="Q23717" t="s">
        <v>1347</v>
      </c>
      <c r="R23717">
        <v>49078</v>
      </c>
      <c r="Y23717">
        <v>230.293631177489</v>
      </c>
    </row>
    <row r="23718" spans="1:25" hidden="1">
      <c r="A23718"/>
      <c r="B23718" t="s">
        <v>2391</v>
      </c>
      <c r="C23718" t="s">
        <v>2390</v>
      </c>
      <c r="D23718" t="s">
        <v>16600</v>
      </c>
      <c r="E23718" t="s">
        <v>16599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49</v>
      </c>
      <c r="O23718" t="s">
        <v>2385</v>
      </c>
      <c r="P23718" t="s">
        <v>2386</v>
      </c>
      <c r="Q23718" t="s">
        <v>2385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1</v>
      </c>
      <c r="C23719" t="s">
        <v>2390</v>
      </c>
      <c r="D23719" t="s">
        <v>16598</v>
      </c>
      <c r="E23719" t="s">
        <v>16597</v>
      </c>
      <c r="F23719">
        <v>6.1</v>
      </c>
      <c r="G23719">
        <v>32.679200000000002</v>
      </c>
      <c r="H23719">
        <v>-117.2467</v>
      </c>
      <c r="I23719" t="s">
        <v>814</v>
      </c>
      <c r="J23719" t="s">
        <v>5</v>
      </c>
      <c r="K23719" t="s">
        <v>11</v>
      </c>
      <c r="M23719">
        <v>1989.1803278688501</v>
      </c>
      <c r="N23719" t="s">
        <v>10622</v>
      </c>
      <c r="O23719" t="s">
        <v>2385</v>
      </c>
      <c r="P23719" t="s">
        <v>2386</v>
      </c>
      <c r="Q23719" t="s">
        <v>2385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1</v>
      </c>
      <c r="C23720" t="s">
        <v>2390</v>
      </c>
      <c r="D23720" t="s">
        <v>16596</v>
      </c>
      <c r="E23720" t="s">
        <v>16595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1</v>
      </c>
      <c r="O23720" t="s">
        <v>2385</v>
      </c>
      <c r="P23720" t="s">
        <v>2386</v>
      </c>
      <c r="Q23720" t="s">
        <v>2385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1</v>
      </c>
      <c r="C23721" t="s">
        <v>2390</v>
      </c>
      <c r="D23721" t="s">
        <v>16594</v>
      </c>
      <c r="E23721" t="s">
        <v>16593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2</v>
      </c>
      <c r="O23721" t="s">
        <v>2385</v>
      </c>
      <c r="P23721" t="s">
        <v>2386</v>
      </c>
      <c r="Q23721" t="s">
        <v>2385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1</v>
      </c>
      <c r="C23722" t="s">
        <v>2390</v>
      </c>
      <c r="D23722" t="s">
        <v>16591</v>
      </c>
      <c r="E23722" t="s">
        <v>16590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6</v>
      </c>
      <c r="O23722" t="s">
        <v>2385</v>
      </c>
      <c r="P23722" t="s">
        <v>2386</v>
      </c>
      <c r="Q23722" t="s">
        <v>2385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1</v>
      </c>
      <c r="C23723" t="s">
        <v>2390</v>
      </c>
      <c r="D23723" t="s">
        <v>16589</v>
      </c>
      <c r="E23723" t="s">
        <v>16588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1</v>
      </c>
      <c r="O23723" t="s">
        <v>2385</v>
      </c>
      <c r="P23723" t="s">
        <v>2386</v>
      </c>
      <c r="Q23723" t="s">
        <v>2385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1</v>
      </c>
      <c r="C23724" t="s">
        <v>2390</v>
      </c>
      <c r="D23724" t="s">
        <v>16587</v>
      </c>
      <c r="E23724" t="s">
        <v>16586</v>
      </c>
      <c r="F23724">
        <v>5</v>
      </c>
      <c r="G23724">
        <v>36.514699999999998</v>
      </c>
      <c r="H23724">
        <v>-77.656099999999995</v>
      </c>
      <c r="I23724" t="s">
        <v>2240</v>
      </c>
      <c r="M23724">
        <v>2016</v>
      </c>
      <c r="N23724" t="s">
        <v>16585</v>
      </c>
      <c r="O23724" t="s">
        <v>2385</v>
      </c>
      <c r="P23724" t="s">
        <v>2386</v>
      </c>
      <c r="Q23724" t="s">
        <v>2385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1</v>
      </c>
      <c r="C23725" t="s">
        <v>2390</v>
      </c>
      <c r="D23725" t="s">
        <v>16584</v>
      </c>
      <c r="E23725" t="s">
        <v>16583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0</v>
      </c>
      <c r="O23725" t="s">
        <v>2385</v>
      </c>
      <c r="P23725" t="s">
        <v>2386</v>
      </c>
      <c r="Q23725" t="s">
        <v>2385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1</v>
      </c>
      <c r="C23726" t="s">
        <v>2390</v>
      </c>
      <c r="D23726" t="s">
        <v>16582</v>
      </c>
      <c r="E23726" t="s">
        <v>16581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0</v>
      </c>
      <c r="O23726" t="s">
        <v>2385</v>
      </c>
      <c r="P23726" t="s">
        <v>2386</v>
      </c>
      <c r="Q23726" t="s">
        <v>2385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1</v>
      </c>
      <c r="C23727" t="s">
        <v>2390</v>
      </c>
      <c r="D23727" t="s">
        <v>16580</v>
      </c>
      <c r="E23727" t="s">
        <v>16579</v>
      </c>
      <c r="F23727">
        <v>5</v>
      </c>
      <c r="G23727">
        <v>36.450800000000001</v>
      </c>
      <c r="H23727">
        <v>-76.803600000000003</v>
      </c>
      <c r="I23727" t="s">
        <v>2240</v>
      </c>
      <c r="M23727">
        <v>2016</v>
      </c>
      <c r="N23727" t="s">
        <v>2552</v>
      </c>
      <c r="O23727" t="s">
        <v>2385</v>
      </c>
      <c r="P23727" t="s">
        <v>2386</v>
      </c>
      <c r="Q23727" t="s">
        <v>2385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1</v>
      </c>
      <c r="C23728" t="s">
        <v>2390</v>
      </c>
      <c r="D23728" t="s">
        <v>16578</v>
      </c>
      <c r="E23728" t="s">
        <v>16577</v>
      </c>
      <c r="F23728">
        <v>20</v>
      </c>
      <c r="G23728">
        <v>36.176400000000001</v>
      </c>
      <c r="H23728">
        <v>-120.1142</v>
      </c>
      <c r="I23728" t="s">
        <v>2240</v>
      </c>
      <c r="M23728">
        <v>2013</v>
      </c>
      <c r="N23728" t="s">
        <v>2482</v>
      </c>
      <c r="O23728" t="s">
        <v>2385</v>
      </c>
      <c r="P23728" t="s">
        <v>2386</v>
      </c>
      <c r="Q23728" t="s">
        <v>2385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1</v>
      </c>
      <c r="C23729" t="s">
        <v>2390</v>
      </c>
      <c r="D23729" t="s">
        <v>16576</v>
      </c>
      <c r="E23729" t="s">
        <v>16575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1</v>
      </c>
      <c r="O23729" t="s">
        <v>2385</v>
      </c>
      <c r="P23729" t="s">
        <v>2386</v>
      </c>
      <c r="Q23729" t="s">
        <v>2385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1</v>
      </c>
      <c r="C23730" t="s">
        <v>2390</v>
      </c>
      <c r="D23730" t="s">
        <v>16574</v>
      </c>
      <c r="E23730" t="s">
        <v>16573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2</v>
      </c>
      <c r="O23730" t="s">
        <v>2385</v>
      </c>
      <c r="P23730" t="s">
        <v>2386</v>
      </c>
      <c r="Q23730" t="s">
        <v>2385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1</v>
      </c>
      <c r="C23731" t="s">
        <v>2390</v>
      </c>
      <c r="D23731" t="s">
        <v>16572</v>
      </c>
      <c r="E23731" t="s">
        <v>16571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2</v>
      </c>
      <c r="O23731" t="s">
        <v>2385</v>
      </c>
      <c r="P23731" t="s">
        <v>2386</v>
      </c>
      <c r="Q23731" t="s">
        <v>2385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1</v>
      </c>
      <c r="C23732" t="s">
        <v>2390</v>
      </c>
      <c r="D23732" t="s">
        <v>16569</v>
      </c>
      <c r="E23732" t="s">
        <v>16570</v>
      </c>
      <c r="F23732">
        <v>5</v>
      </c>
      <c r="G23732">
        <v>32.102800000000002</v>
      </c>
      <c r="H23732">
        <v>-110.8197</v>
      </c>
      <c r="I23732" t="s">
        <v>2240</v>
      </c>
      <c r="M23732">
        <v>2013</v>
      </c>
      <c r="N23732" t="s">
        <v>16569</v>
      </c>
      <c r="O23732" t="s">
        <v>2385</v>
      </c>
      <c r="P23732" t="s">
        <v>2386</v>
      </c>
      <c r="Q23732" t="s">
        <v>2385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1</v>
      </c>
      <c r="C23733" t="s">
        <v>2390</v>
      </c>
      <c r="D23733" t="s">
        <v>16568</v>
      </c>
      <c r="E23733" t="s">
        <v>16567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6</v>
      </c>
      <c r="O23733" t="s">
        <v>2385</v>
      </c>
      <c r="P23733" t="s">
        <v>2386</v>
      </c>
      <c r="Q23733" t="s">
        <v>2385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1</v>
      </c>
      <c r="C23734" t="s">
        <v>2390</v>
      </c>
      <c r="D23734" t="s">
        <v>16564</v>
      </c>
      <c r="E23734" t="s">
        <v>16565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4</v>
      </c>
      <c r="O23734" t="s">
        <v>2385</v>
      </c>
      <c r="P23734" t="s">
        <v>2386</v>
      </c>
      <c r="Q23734" t="s">
        <v>2385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1</v>
      </c>
      <c r="C23735" t="s">
        <v>2390</v>
      </c>
      <c r="D23735" t="s">
        <v>16563</v>
      </c>
      <c r="E23735" t="s">
        <v>16562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6</v>
      </c>
      <c r="O23735" t="s">
        <v>2385</v>
      </c>
      <c r="P23735" t="s">
        <v>2386</v>
      </c>
      <c r="Q23735" t="s">
        <v>2385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1</v>
      </c>
      <c r="C23736" t="s">
        <v>2390</v>
      </c>
      <c r="D23736" t="s">
        <v>16561</v>
      </c>
      <c r="E23736" t="s">
        <v>16560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59</v>
      </c>
      <c r="O23736" t="s">
        <v>2385</v>
      </c>
      <c r="P23736" t="s">
        <v>2386</v>
      </c>
      <c r="Q23736" t="s">
        <v>2385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1</v>
      </c>
      <c r="C23737" t="s">
        <v>2390</v>
      </c>
      <c r="D23737" t="s">
        <v>16558</v>
      </c>
      <c r="E23737" t="s">
        <v>16557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6</v>
      </c>
      <c r="O23737" t="s">
        <v>2385</v>
      </c>
      <c r="P23737" t="s">
        <v>2386</v>
      </c>
      <c r="Q23737" t="s">
        <v>2385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1</v>
      </c>
      <c r="C23738" t="s">
        <v>2390</v>
      </c>
      <c r="D23738" t="s">
        <v>16555</v>
      </c>
      <c r="E23738" t="s">
        <v>16554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3</v>
      </c>
      <c r="O23738" t="s">
        <v>2385</v>
      </c>
      <c r="P23738" t="s">
        <v>2386</v>
      </c>
      <c r="Q23738" t="s">
        <v>2385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1</v>
      </c>
      <c r="C23739" t="s">
        <v>2390</v>
      </c>
      <c r="D23739" t="s">
        <v>16553</v>
      </c>
      <c r="E23739" t="s">
        <v>16552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8</v>
      </c>
      <c r="O23739" t="s">
        <v>2385</v>
      </c>
      <c r="P23739" t="s">
        <v>2386</v>
      </c>
      <c r="Q23739" t="s">
        <v>2385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1</v>
      </c>
      <c r="C23740" t="s">
        <v>2390</v>
      </c>
      <c r="D23740" t="s">
        <v>16551</v>
      </c>
      <c r="E23740" t="s">
        <v>16550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4</v>
      </c>
      <c r="M23740">
        <v>1986.9396984924599</v>
      </c>
      <c r="N23740" t="s">
        <v>16549</v>
      </c>
      <c r="O23740" t="s">
        <v>2385</v>
      </c>
      <c r="P23740" t="s">
        <v>2386</v>
      </c>
      <c r="Q23740" t="s">
        <v>2385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1</v>
      </c>
      <c r="C23741" t="s">
        <v>2390</v>
      </c>
      <c r="D23741" t="s">
        <v>16548</v>
      </c>
      <c r="E23741" t="s">
        <v>16547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6</v>
      </c>
      <c r="O23741" t="s">
        <v>2385</v>
      </c>
      <c r="P23741" t="s">
        <v>2386</v>
      </c>
      <c r="Q23741" t="s">
        <v>2385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1</v>
      </c>
      <c r="C23742" t="s">
        <v>2390</v>
      </c>
      <c r="D23742" t="s">
        <v>16545</v>
      </c>
      <c r="E23742" t="s">
        <v>16544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8</v>
      </c>
      <c r="O23742" t="s">
        <v>2385</v>
      </c>
      <c r="P23742" t="s">
        <v>2386</v>
      </c>
      <c r="Q23742" t="s">
        <v>2385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1</v>
      </c>
      <c r="C23743" t="s">
        <v>2390</v>
      </c>
      <c r="D23743" t="s">
        <v>16543</v>
      </c>
      <c r="E23743" t="s">
        <v>16542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3</v>
      </c>
      <c r="O23743" t="s">
        <v>2385</v>
      </c>
      <c r="P23743" t="s">
        <v>2386</v>
      </c>
      <c r="Q23743" t="s">
        <v>2385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1</v>
      </c>
      <c r="C23744" t="s">
        <v>2390</v>
      </c>
      <c r="D23744" t="s">
        <v>16540</v>
      </c>
      <c r="E23744" t="s">
        <v>16541</v>
      </c>
      <c r="F23744">
        <v>3</v>
      </c>
      <c r="G23744">
        <v>45.3003</v>
      </c>
      <c r="H23744">
        <v>-92.804400000000001</v>
      </c>
      <c r="I23744" t="s">
        <v>2240</v>
      </c>
      <c r="M23744">
        <v>2017</v>
      </c>
      <c r="N23744" t="s">
        <v>16540</v>
      </c>
      <c r="O23744" t="s">
        <v>2385</v>
      </c>
      <c r="P23744" t="s">
        <v>2386</v>
      </c>
      <c r="Q23744" t="s">
        <v>2385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1</v>
      </c>
      <c r="C23745" t="s">
        <v>2390</v>
      </c>
      <c r="D23745" t="s">
        <v>16539</v>
      </c>
      <c r="E23745" t="s">
        <v>16538</v>
      </c>
      <c r="F23745">
        <v>1.3</v>
      </c>
      <c r="G23745">
        <v>40.848399999999998</v>
      </c>
      <c r="H23745">
        <v>-74.467600000000004</v>
      </c>
      <c r="I23745" t="s">
        <v>2240</v>
      </c>
      <c r="M23745">
        <v>2013</v>
      </c>
      <c r="N23745" t="s">
        <v>16537</v>
      </c>
      <c r="O23745" t="s">
        <v>2385</v>
      </c>
      <c r="P23745" t="s">
        <v>2386</v>
      </c>
      <c r="Q23745" t="s">
        <v>2385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1</v>
      </c>
      <c r="C23746" t="s">
        <v>2390</v>
      </c>
      <c r="D23746" t="s">
        <v>16535</v>
      </c>
      <c r="E23746" t="s">
        <v>16536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5</v>
      </c>
      <c r="O23746" t="s">
        <v>2385</v>
      </c>
      <c r="P23746" t="s">
        <v>2386</v>
      </c>
      <c r="Q23746" t="s">
        <v>2385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1</v>
      </c>
      <c r="C23747" t="s">
        <v>2390</v>
      </c>
      <c r="D23747" t="s">
        <v>16533</v>
      </c>
      <c r="E23747" t="s">
        <v>16534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3</v>
      </c>
      <c r="O23747" t="s">
        <v>2385</v>
      </c>
      <c r="P23747" t="s">
        <v>2386</v>
      </c>
      <c r="Q23747" t="s">
        <v>2385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1</v>
      </c>
      <c r="C23748" t="s">
        <v>2390</v>
      </c>
      <c r="D23748" t="s">
        <v>16532</v>
      </c>
      <c r="E23748" t="s">
        <v>16531</v>
      </c>
      <c r="F23748">
        <v>6.1</v>
      </c>
      <c r="G23748">
        <v>38.390799999999999</v>
      </c>
      <c r="H23748">
        <v>-121.9478</v>
      </c>
      <c r="I23748" t="s">
        <v>2240</v>
      </c>
      <c r="M23748">
        <v>2017</v>
      </c>
      <c r="N23748" t="s">
        <v>2591</v>
      </c>
      <c r="O23748" t="s">
        <v>2385</v>
      </c>
      <c r="P23748" t="s">
        <v>2386</v>
      </c>
      <c r="Q23748" t="s">
        <v>2385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1</v>
      </c>
      <c r="C23749" t="s">
        <v>2390</v>
      </c>
      <c r="D23749" t="s">
        <v>16530</v>
      </c>
      <c r="E23749" t="s">
        <v>16529</v>
      </c>
      <c r="F23749">
        <v>6.5</v>
      </c>
      <c r="G23749">
        <v>33.211100000000002</v>
      </c>
      <c r="H23749">
        <v>-117.2996</v>
      </c>
      <c r="I23749" t="s">
        <v>2240</v>
      </c>
      <c r="J23749" t="s">
        <v>2483</v>
      </c>
      <c r="M23749">
        <v>2016</v>
      </c>
      <c r="N23749" t="s">
        <v>2591</v>
      </c>
      <c r="O23749" t="s">
        <v>2385</v>
      </c>
      <c r="P23749" t="s">
        <v>2386</v>
      </c>
      <c r="Q23749" t="s">
        <v>2385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1</v>
      </c>
      <c r="C23750" t="s">
        <v>2390</v>
      </c>
      <c r="D23750" t="s">
        <v>16528</v>
      </c>
      <c r="E23750" t="s">
        <v>16527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6</v>
      </c>
      <c r="O23750" t="s">
        <v>2385</v>
      </c>
      <c r="P23750" t="s">
        <v>2386</v>
      </c>
      <c r="Q23750" t="s">
        <v>2385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1</v>
      </c>
      <c r="C23751" t="s">
        <v>2390</v>
      </c>
      <c r="D23751" t="s">
        <v>16524</v>
      </c>
      <c r="E23751" t="s">
        <v>16525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0</v>
      </c>
      <c r="M23751">
        <v>1961.72543352601</v>
      </c>
      <c r="N23751" t="s">
        <v>16524</v>
      </c>
      <c r="O23751" t="s">
        <v>2385</v>
      </c>
      <c r="P23751" t="s">
        <v>2386</v>
      </c>
      <c r="Q23751" t="s">
        <v>2385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1</v>
      </c>
      <c r="C23752" t="s">
        <v>2390</v>
      </c>
      <c r="D23752" t="s">
        <v>16523</v>
      </c>
      <c r="E23752" t="s">
        <v>16522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1</v>
      </c>
      <c r="O23752" t="s">
        <v>2385</v>
      </c>
      <c r="P23752" t="s">
        <v>2386</v>
      </c>
      <c r="Q23752" t="s">
        <v>2385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1</v>
      </c>
      <c r="C23753" t="s">
        <v>2390</v>
      </c>
      <c r="D23753" t="s">
        <v>16520</v>
      </c>
      <c r="E23753" t="s">
        <v>16519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8</v>
      </c>
      <c r="O23753" t="s">
        <v>2385</v>
      </c>
      <c r="P23753" t="s">
        <v>2386</v>
      </c>
      <c r="Q23753" t="s">
        <v>2385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1</v>
      </c>
      <c r="C23754" t="s">
        <v>2390</v>
      </c>
      <c r="D23754" t="s">
        <v>16517</v>
      </c>
      <c r="E23754" t="s">
        <v>16516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1</v>
      </c>
      <c r="O23754" t="s">
        <v>2385</v>
      </c>
      <c r="P23754" t="s">
        <v>2386</v>
      </c>
      <c r="Q23754" t="s">
        <v>2385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1</v>
      </c>
      <c r="C23755" t="s">
        <v>2390</v>
      </c>
      <c r="D23755" t="s">
        <v>16514</v>
      </c>
      <c r="E23755" t="s">
        <v>16515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4</v>
      </c>
      <c r="O23755" t="s">
        <v>2385</v>
      </c>
      <c r="P23755" t="s">
        <v>2386</v>
      </c>
      <c r="Q23755" t="s">
        <v>2385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1</v>
      </c>
      <c r="C23756" t="s">
        <v>2390</v>
      </c>
      <c r="D23756" t="s">
        <v>16513</v>
      </c>
      <c r="E23756" t="s">
        <v>16512</v>
      </c>
      <c r="F23756">
        <v>1</v>
      </c>
      <c r="G23756">
        <v>39.371600000000001</v>
      </c>
      <c r="H23756">
        <v>-76.4405</v>
      </c>
      <c r="I23756" t="s">
        <v>2240</v>
      </c>
      <c r="M23756">
        <v>2011</v>
      </c>
      <c r="N23756" t="s">
        <v>12197</v>
      </c>
      <c r="O23756" t="s">
        <v>2385</v>
      </c>
      <c r="P23756" t="s">
        <v>2386</v>
      </c>
      <c r="Q23756" t="s">
        <v>2385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1</v>
      </c>
      <c r="C23757" t="s">
        <v>2390</v>
      </c>
      <c r="D23757" t="s">
        <v>16511</v>
      </c>
      <c r="E23757" t="s">
        <v>16510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3</v>
      </c>
      <c r="M23757">
        <v>1996</v>
      </c>
      <c r="N23757" t="s">
        <v>16030</v>
      </c>
      <c r="O23757" t="s">
        <v>2385</v>
      </c>
      <c r="P23757" t="s">
        <v>2386</v>
      </c>
      <c r="Q23757" t="s">
        <v>2385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1</v>
      </c>
      <c r="C23758" t="s">
        <v>2390</v>
      </c>
      <c r="D23758" t="s">
        <v>16509</v>
      </c>
      <c r="E23758" t="s">
        <v>16508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69</v>
      </c>
      <c r="L23758" t="s">
        <v>2240</v>
      </c>
      <c r="M23758">
        <v>1983.1696428571399</v>
      </c>
      <c r="N23758" t="s">
        <v>16507</v>
      </c>
      <c r="O23758" t="s">
        <v>2385</v>
      </c>
      <c r="P23758" t="s">
        <v>2386</v>
      </c>
      <c r="Q23758" t="s">
        <v>2385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1</v>
      </c>
      <c r="C23759" t="s">
        <v>2390</v>
      </c>
      <c r="D23759" t="s">
        <v>16506</v>
      </c>
      <c r="E23759" t="s">
        <v>16505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4</v>
      </c>
      <c r="O23759" t="s">
        <v>2385</v>
      </c>
      <c r="P23759" t="s">
        <v>2386</v>
      </c>
      <c r="Q23759" t="s">
        <v>2385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1</v>
      </c>
      <c r="C23760" t="s">
        <v>2390</v>
      </c>
      <c r="D23760" t="s">
        <v>16503</v>
      </c>
      <c r="E23760" t="s">
        <v>16502</v>
      </c>
      <c r="F23760">
        <v>250</v>
      </c>
      <c r="G23760">
        <v>33.664999999999999</v>
      </c>
      <c r="H23760">
        <v>-114.99809999999999</v>
      </c>
      <c r="I23760" t="s">
        <v>2240</v>
      </c>
      <c r="M23760">
        <v>2013.5</v>
      </c>
      <c r="N23760" t="s">
        <v>16501</v>
      </c>
      <c r="O23760" t="s">
        <v>2385</v>
      </c>
      <c r="P23760" t="s">
        <v>2386</v>
      </c>
      <c r="Q23760" t="s">
        <v>2385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1</v>
      </c>
      <c r="C23761" t="s">
        <v>2390</v>
      </c>
      <c r="D23761" t="s">
        <v>16500</v>
      </c>
      <c r="E23761" t="s">
        <v>16499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3</v>
      </c>
      <c r="O23761" t="s">
        <v>2385</v>
      </c>
      <c r="P23761" t="s">
        <v>2386</v>
      </c>
      <c r="Q23761" t="s">
        <v>2385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1</v>
      </c>
      <c r="C23762" t="s">
        <v>2390</v>
      </c>
      <c r="D23762" t="s">
        <v>16498</v>
      </c>
      <c r="E23762" t="s">
        <v>16497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6</v>
      </c>
      <c r="O23762" t="s">
        <v>2385</v>
      </c>
      <c r="P23762" t="s">
        <v>2386</v>
      </c>
      <c r="Q23762" t="s">
        <v>2385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1</v>
      </c>
      <c r="C23763" t="s">
        <v>2390</v>
      </c>
      <c r="D23763" t="s">
        <v>16495</v>
      </c>
      <c r="E23763" t="s">
        <v>16494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1</v>
      </c>
      <c r="O23763" t="s">
        <v>2385</v>
      </c>
      <c r="P23763" t="s">
        <v>2386</v>
      </c>
      <c r="Q23763" t="s">
        <v>2385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1</v>
      </c>
      <c r="C23764" t="s">
        <v>2390</v>
      </c>
      <c r="D23764" t="s">
        <v>16493</v>
      </c>
      <c r="E23764" t="s">
        <v>16492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1</v>
      </c>
      <c r="O23764" t="s">
        <v>2385</v>
      </c>
      <c r="P23764" t="s">
        <v>2386</v>
      </c>
      <c r="Q23764" t="s">
        <v>2385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1</v>
      </c>
      <c r="C23765" t="s">
        <v>2390</v>
      </c>
      <c r="D23765" t="s">
        <v>16490</v>
      </c>
      <c r="E23765" t="s">
        <v>16489</v>
      </c>
      <c r="F23765">
        <v>21.6</v>
      </c>
      <c r="G23765">
        <v>32.775700000000001</v>
      </c>
      <c r="H23765">
        <v>-115.2637</v>
      </c>
      <c r="I23765" t="s">
        <v>3927</v>
      </c>
      <c r="M23765">
        <v>1989</v>
      </c>
      <c r="N23765" t="s">
        <v>4682</v>
      </c>
      <c r="O23765" t="s">
        <v>2385</v>
      </c>
      <c r="P23765" t="s">
        <v>2386</v>
      </c>
      <c r="Q23765" t="s">
        <v>2385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1</v>
      </c>
      <c r="C23766" t="s">
        <v>2390</v>
      </c>
      <c r="D23766" t="s">
        <v>16488</v>
      </c>
      <c r="E23766" t="s">
        <v>16487</v>
      </c>
      <c r="F23766">
        <v>29.6</v>
      </c>
      <c r="G23766">
        <v>32.775700000000001</v>
      </c>
      <c r="H23766">
        <v>-115.2637</v>
      </c>
      <c r="I23766" t="s">
        <v>3927</v>
      </c>
      <c r="M23766">
        <v>1993.86486486486</v>
      </c>
      <c r="N23766" t="s">
        <v>4682</v>
      </c>
      <c r="O23766" t="s">
        <v>2385</v>
      </c>
      <c r="P23766" t="s">
        <v>2386</v>
      </c>
      <c r="Q23766" t="s">
        <v>2385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1</v>
      </c>
      <c r="C23767" t="s">
        <v>2390</v>
      </c>
      <c r="D23767" t="s">
        <v>16486</v>
      </c>
      <c r="E23767" t="s">
        <v>16485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2</v>
      </c>
      <c r="O23767" t="s">
        <v>2385</v>
      </c>
      <c r="P23767" t="s">
        <v>2386</v>
      </c>
      <c r="Q23767" t="s">
        <v>2385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1</v>
      </c>
      <c r="C23768" t="s">
        <v>2390</v>
      </c>
      <c r="D23768" t="s">
        <v>16484</v>
      </c>
      <c r="E23768" t="s">
        <v>16483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8</v>
      </c>
      <c r="O23768" t="s">
        <v>2385</v>
      </c>
      <c r="P23768" t="s">
        <v>2386</v>
      </c>
      <c r="Q23768" t="s">
        <v>2385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1</v>
      </c>
      <c r="C23769" t="s">
        <v>2390</v>
      </c>
      <c r="D23769" t="s">
        <v>16482</v>
      </c>
      <c r="E23769" t="s">
        <v>16481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0</v>
      </c>
      <c r="O23769" t="s">
        <v>2385</v>
      </c>
      <c r="P23769" t="s">
        <v>2386</v>
      </c>
      <c r="Q23769" t="s">
        <v>2385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1</v>
      </c>
      <c r="C23770" t="s">
        <v>2390</v>
      </c>
      <c r="D23770" t="s">
        <v>16479</v>
      </c>
      <c r="E23770" t="s">
        <v>16478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1</v>
      </c>
      <c r="O23770" t="s">
        <v>2385</v>
      </c>
      <c r="P23770" t="s">
        <v>2386</v>
      </c>
      <c r="Q23770" t="s">
        <v>2385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1</v>
      </c>
      <c r="C23771" t="s">
        <v>2390</v>
      </c>
      <c r="D23771" t="s">
        <v>16477</v>
      </c>
      <c r="E23771" t="s">
        <v>16476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1</v>
      </c>
      <c r="O23771" t="s">
        <v>2385</v>
      </c>
      <c r="P23771" t="s">
        <v>2386</v>
      </c>
      <c r="Q23771" t="s">
        <v>2385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1</v>
      </c>
      <c r="C23772" t="s">
        <v>2390</v>
      </c>
      <c r="D23772" t="s">
        <v>16475</v>
      </c>
      <c r="E23772" t="s">
        <v>16474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1</v>
      </c>
      <c r="O23772" t="s">
        <v>2385</v>
      </c>
      <c r="P23772" t="s">
        <v>2386</v>
      </c>
      <c r="Q23772" t="s">
        <v>2385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1</v>
      </c>
      <c r="C23773" t="s">
        <v>2390</v>
      </c>
      <c r="D23773" t="s">
        <v>16473</v>
      </c>
      <c r="E23773" t="s">
        <v>16472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3</v>
      </c>
      <c r="O23773" t="s">
        <v>2385</v>
      </c>
      <c r="P23773" t="s">
        <v>2386</v>
      </c>
      <c r="Q23773" t="s">
        <v>2385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1</v>
      </c>
      <c r="C23774" t="s">
        <v>2390</v>
      </c>
      <c r="D23774" t="s">
        <v>16471</v>
      </c>
      <c r="E23774" t="s">
        <v>16470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2</v>
      </c>
      <c r="O23774" t="s">
        <v>2385</v>
      </c>
      <c r="P23774" t="s">
        <v>2386</v>
      </c>
      <c r="Q23774" t="s">
        <v>2385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1</v>
      </c>
      <c r="C23775" t="s">
        <v>2390</v>
      </c>
      <c r="D23775" t="s">
        <v>16469</v>
      </c>
      <c r="E23775" t="s">
        <v>16468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1</v>
      </c>
      <c r="O23775" t="s">
        <v>2385</v>
      </c>
      <c r="P23775" t="s">
        <v>2386</v>
      </c>
      <c r="Q23775" t="s">
        <v>2385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1</v>
      </c>
      <c r="C23776" t="s">
        <v>2390</v>
      </c>
      <c r="D23776" t="s">
        <v>16467</v>
      </c>
      <c r="E23776" t="s">
        <v>16466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1</v>
      </c>
      <c r="O23776" t="s">
        <v>2385</v>
      </c>
      <c r="P23776" t="s">
        <v>2386</v>
      </c>
      <c r="Q23776" t="s">
        <v>2385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1</v>
      </c>
      <c r="C23777" t="s">
        <v>2390</v>
      </c>
      <c r="D23777" t="s">
        <v>16465</v>
      </c>
      <c r="E23777" t="s">
        <v>16464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1</v>
      </c>
      <c r="O23777" t="s">
        <v>2385</v>
      </c>
      <c r="P23777" t="s">
        <v>2386</v>
      </c>
      <c r="Q23777" t="s">
        <v>2385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1</v>
      </c>
      <c r="C23778" t="s">
        <v>2390</v>
      </c>
      <c r="D23778" t="s">
        <v>16463</v>
      </c>
      <c r="E23778" t="s">
        <v>16462</v>
      </c>
      <c r="F23778">
        <v>10</v>
      </c>
      <c r="G23778">
        <v>44.661700000000003</v>
      </c>
      <c r="H23778">
        <v>-73.069999999999993</v>
      </c>
      <c r="I23778" t="s">
        <v>1369</v>
      </c>
      <c r="M23778">
        <v>2013</v>
      </c>
      <c r="N23778" t="s">
        <v>16461</v>
      </c>
      <c r="O23778" t="s">
        <v>2385</v>
      </c>
      <c r="P23778" t="s">
        <v>2386</v>
      </c>
      <c r="Q23778" t="s">
        <v>2385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1</v>
      </c>
      <c r="C23779" t="s">
        <v>2390</v>
      </c>
      <c r="D23779" t="s">
        <v>16460</v>
      </c>
      <c r="E23779" t="s">
        <v>16459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8</v>
      </c>
      <c r="O23779" t="s">
        <v>2385</v>
      </c>
      <c r="P23779" t="s">
        <v>2386</v>
      </c>
      <c r="Q23779" t="s">
        <v>2385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1</v>
      </c>
      <c r="C23780" t="s">
        <v>2390</v>
      </c>
      <c r="D23780" t="s">
        <v>16457</v>
      </c>
      <c r="E23780" t="s">
        <v>16456</v>
      </c>
      <c r="F23780">
        <v>1.5</v>
      </c>
      <c r="G23780">
        <v>31.138000000000002</v>
      </c>
      <c r="H23780">
        <v>-85.031000000000006</v>
      </c>
      <c r="I23780" t="s">
        <v>2240</v>
      </c>
      <c r="M23780">
        <v>2018</v>
      </c>
      <c r="N23780" t="s">
        <v>16453</v>
      </c>
      <c r="O23780" t="s">
        <v>2385</v>
      </c>
      <c r="P23780" t="s">
        <v>2386</v>
      </c>
      <c r="Q23780" t="s">
        <v>2385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1</v>
      </c>
      <c r="C23781" t="s">
        <v>2390</v>
      </c>
      <c r="D23781" t="s">
        <v>16455</v>
      </c>
      <c r="E23781" t="s">
        <v>16454</v>
      </c>
      <c r="F23781">
        <v>2.9</v>
      </c>
      <c r="G23781">
        <v>32.604999999999997</v>
      </c>
      <c r="H23781">
        <v>-82.320999999999998</v>
      </c>
      <c r="I23781" t="s">
        <v>2240</v>
      </c>
      <c r="M23781">
        <v>2017</v>
      </c>
      <c r="N23781" t="s">
        <v>16453</v>
      </c>
      <c r="O23781" t="s">
        <v>2385</v>
      </c>
      <c r="P23781" t="s">
        <v>2386</v>
      </c>
      <c r="Q23781" t="s">
        <v>2385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1</v>
      </c>
      <c r="C23782" t="s">
        <v>2390</v>
      </c>
      <c r="D23782" t="s">
        <v>16452</v>
      </c>
      <c r="E23782" t="s">
        <v>16451</v>
      </c>
      <c r="F23782">
        <v>1</v>
      </c>
      <c r="G23782">
        <v>32.883000000000003</v>
      </c>
      <c r="H23782">
        <v>-82.41</v>
      </c>
      <c r="I23782" t="s">
        <v>2240</v>
      </c>
      <c r="M23782">
        <v>2015</v>
      </c>
      <c r="N23782" t="s">
        <v>16450</v>
      </c>
      <c r="O23782" t="s">
        <v>2385</v>
      </c>
      <c r="P23782" t="s">
        <v>2386</v>
      </c>
      <c r="Q23782" t="s">
        <v>2385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1</v>
      </c>
      <c r="C23783" t="s">
        <v>2390</v>
      </c>
      <c r="D23783" t="s">
        <v>16449</v>
      </c>
      <c r="E23783" t="s">
        <v>16448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4</v>
      </c>
      <c r="L23783" t="s">
        <v>11</v>
      </c>
      <c r="M23783">
        <v>1962.72151898734</v>
      </c>
      <c r="N23783" t="s">
        <v>16447</v>
      </c>
      <c r="O23783" t="s">
        <v>2385</v>
      </c>
      <c r="P23783" t="s">
        <v>2386</v>
      </c>
      <c r="Q23783" t="s">
        <v>2385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1</v>
      </c>
      <c r="C23784" t="s">
        <v>2390</v>
      </c>
      <c r="D23784" t="s">
        <v>16446</v>
      </c>
      <c r="E23784" t="s">
        <v>16445</v>
      </c>
      <c r="F23784">
        <v>103.4</v>
      </c>
      <c r="G23784">
        <v>31.077000000000002</v>
      </c>
      <c r="H23784">
        <v>-87.111599999999996</v>
      </c>
      <c r="I23784" t="s">
        <v>814</v>
      </c>
      <c r="J23784" t="s">
        <v>5</v>
      </c>
      <c r="M23784">
        <v>2005.21083172146</v>
      </c>
      <c r="N23784" t="s">
        <v>16444</v>
      </c>
      <c r="O23784" t="s">
        <v>2385</v>
      </c>
      <c r="P23784" t="s">
        <v>2386</v>
      </c>
      <c r="Q23784" t="s">
        <v>2385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1</v>
      </c>
      <c r="C23785" t="s">
        <v>2390</v>
      </c>
      <c r="D23785" t="s">
        <v>16443</v>
      </c>
      <c r="E23785" t="s">
        <v>16442</v>
      </c>
      <c r="F23785">
        <v>101.2</v>
      </c>
      <c r="G23785">
        <v>31.166</v>
      </c>
      <c r="H23785">
        <v>-85.095100000000002</v>
      </c>
      <c r="I23785" t="s">
        <v>814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1</v>
      </c>
      <c r="O23785" t="s">
        <v>2385</v>
      </c>
      <c r="P23785" t="s">
        <v>2386</v>
      </c>
      <c r="Q23785" t="s">
        <v>2385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1</v>
      </c>
      <c r="C23786" t="s">
        <v>2390</v>
      </c>
      <c r="D23786" t="s">
        <v>16439</v>
      </c>
      <c r="E23786" t="s">
        <v>16440</v>
      </c>
      <c r="F23786">
        <v>78.400000000000006</v>
      </c>
      <c r="G23786">
        <v>32.226799999999997</v>
      </c>
      <c r="H23786">
        <v>-88.025199999999998</v>
      </c>
      <c r="I23786" t="s">
        <v>814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39</v>
      </c>
      <c r="O23786" t="s">
        <v>2385</v>
      </c>
      <c r="P23786" t="s">
        <v>2386</v>
      </c>
      <c r="Q23786" t="s">
        <v>2385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1</v>
      </c>
      <c r="C23787" t="s">
        <v>2390</v>
      </c>
      <c r="D23787" t="s">
        <v>16438</v>
      </c>
      <c r="E23787" t="s">
        <v>16437</v>
      </c>
      <c r="F23787">
        <v>39</v>
      </c>
      <c r="G23787">
        <v>44.3142</v>
      </c>
      <c r="H23787">
        <v>-89.8964</v>
      </c>
      <c r="I23787" t="s">
        <v>5</v>
      </c>
      <c r="J23787" t="s">
        <v>814</v>
      </c>
      <c r="K23787" t="s">
        <v>11</v>
      </c>
      <c r="M23787">
        <v>1967.8743589743499</v>
      </c>
      <c r="N23787" t="s">
        <v>9038</v>
      </c>
      <c r="O23787" t="s">
        <v>2385</v>
      </c>
      <c r="P23787" t="s">
        <v>2386</v>
      </c>
      <c r="Q23787" t="s">
        <v>2385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1</v>
      </c>
      <c r="C23788" t="s">
        <v>2390</v>
      </c>
      <c r="D23788" t="s">
        <v>16436</v>
      </c>
      <c r="E23788" t="s">
        <v>16435</v>
      </c>
      <c r="F23788">
        <v>91.6</v>
      </c>
      <c r="G23788">
        <v>33.142099999999999</v>
      </c>
      <c r="H23788">
        <v>-91.974999999999994</v>
      </c>
      <c r="I23788" t="s">
        <v>814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4</v>
      </c>
      <c r="O23788" t="s">
        <v>2385</v>
      </c>
      <c r="P23788" t="s">
        <v>2386</v>
      </c>
      <c r="Q23788" t="s">
        <v>2385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1</v>
      </c>
      <c r="C23789" t="s">
        <v>2390</v>
      </c>
      <c r="D23789" t="s">
        <v>16433</v>
      </c>
      <c r="E23789" t="s">
        <v>16432</v>
      </c>
      <c r="F23789">
        <v>64.8</v>
      </c>
      <c r="G23789">
        <v>31.628499999999999</v>
      </c>
      <c r="H23789">
        <v>-90.0809</v>
      </c>
      <c r="I23789" t="s">
        <v>814</v>
      </c>
      <c r="J23789" t="s">
        <v>72</v>
      </c>
      <c r="K23789" t="s">
        <v>5</v>
      </c>
      <c r="L23789" t="s">
        <v>2733</v>
      </c>
      <c r="M23789">
        <v>1967.99999999999</v>
      </c>
      <c r="N23789" t="s">
        <v>16431</v>
      </c>
      <c r="O23789" t="s">
        <v>2385</v>
      </c>
      <c r="P23789" t="s">
        <v>2386</v>
      </c>
      <c r="Q23789" t="s">
        <v>2385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1</v>
      </c>
      <c r="C23790" t="s">
        <v>2390</v>
      </c>
      <c r="D23790" t="s">
        <v>16430</v>
      </c>
      <c r="E23790" t="s">
        <v>16429</v>
      </c>
      <c r="F23790">
        <v>79.8</v>
      </c>
      <c r="G23790">
        <v>29.680700000000002</v>
      </c>
      <c r="H23790">
        <v>-81.680899999999994</v>
      </c>
      <c r="I23790" t="s">
        <v>814</v>
      </c>
      <c r="J23790" t="s">
        <v>72</v>
      </c>
      <c r="K23790" t="s">
        <v>5</v>
      </c>
      <c r="M23790">
        <v>1976.22807017543</v>
      </c>
      <c r="N23790" t="s">
        <v>16428</v>
      </c>
      <c r="O23790" t="s">
        <v>2385</v>
      </c>
      <c r="P23790" t="s">
        <v>2386</v>
      </c>
      <c r="Q23790" t="s">
        <v>2385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1</v>
      </c>
      <c r="C23791" t="s">
        <v>2390</v>
      </c>
      <c r="D23791" t="s">
        <v>16427</v>
      </c>
      <c r="E23791" t="s">
        <v>16426</v>
      </c>
      <c r="F23791">
        <v>127.7</v>
      </c>
      <c r="G23791">
        <v>30.654699999999998</v>
      </c>
      <c r="H23791">
        <v>-91.28</v>
      </c>
      <c r="I23791" t="s">
        <v>814</v>
      </c>
      <c r="J23791" t="s">
        <v>2493</v>
      </c>
      <c r="K23791" t="s">
        <v>72</v>
      </c>
      <c r="L23791" t="s">
        <v>5</v>
      </c>
      <c r="M23791">
        <v>1995.86687548942</v>
      </c>
      <c r="N23791" t="s">
        <v>16425</v>
      </c>
      <c r="O23791" t="s">
        <v>2385</v>
      </c>
      <c r="P23791" t="s">
        <v>2386</v>
      </c>
      <c r="Q23791" t="s">
        <v>2385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1</v>
      </c>
      <c r="C23792" t="s">
        <v>2390</v>
      </c>
      <c r="D23792" t="s">
        <v>16424</v>
      </c>
      <c r="E23792" t="s">
        <v>16423</v>
      </c>
      <c r="F23792">
        <v>37.299999999999997</v>
      </c>
      <c r="G23792">
        <v>44.611899999999999</v>
      </c>
      <c r="H23792">
        <v>-123.9319</v>
      </c>
      <c r="I23792" t="s">
        <v>814</v>
      </c>
      <c r="J23792" t="s">
        <v>5</v>
      </c>
      <c r="M23792">
        <v>2007</v>
      </c>
      <c r="N23792" t="s">
        <v>16422</v>
      </c>
      <c r="O23792" t="s">
        <v>2385</v>
      </c>
      <c r="P23792" t="s">
        <v>2386</v>
      </c>
      <c r="Q23792" t="s">
        <v>2385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1</v>
      </c>
      <c r="C23793" t="s">
        <v>2390</v>
      </c>
      <c r="D23793" t="s">
        <v>16421</v>
      </c>
      <c r="E23793" t="s">
        <v>16420</v>
      </c>
      <c r="F23793">
        <v>36</v>
      </c>
      <c r="G23793">
        <v>46.154000000000003</v>
      </c>
      <c r="H23793">
        <v>-123.4066</v>
      </c>
      <c r="I23793" t="s">
        <v>814</v>
      </c>
      <c r="J23793" t="s">
        <v>5</v>
      </c>
      <c r="M23793">
        <v>1996</v>
      </c>
      <c r="N23793" t="s">
        <v>16419</v>
      </c>
      <c r="O23793" t="s">
        <v>2385</v>
      </c>
      <c r="P23793" t="s">
        <v>2386</v>
      </c>
      <c r="Q23793" t="s">
        <v>2385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1</v>
      </c>
      <c r="C23794" t="s">
        <v>2390</v>
      </c>
      <c r="D23794" t="s">
        <v>16418</v>
      </c>
      <c r="E23794" t="s">
        <v>16417</v>
      </c>
      <c r="F23794">
        <v>110</v>
      </c>
      <c r="G23794">
        <v>38.752000000000002</v>
      </c>
      <c r="H23794">
        <v>-122.7195</v>
      </c>
      <c r="I23794" t="s">
        <v>3927</v>
      </c>
      <c r="M23794">
        <v>1983</v>
      </c>
      <c r="N23794" t="s">
        <v>6187</v>
      </c>
      <c r="O23794" t="s">
        <v>2385</v>
      </c>
      <c r="P23794" t="s">
        <v>2386</v>
      </c>
      <c r="Q23794" t="s">
        <v>2385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1</v>
      </c>
      <c r="C23795" t="s">
        <v>2390</v>
      </c>
      <c r="D23795" t="s">
        <v>16416</v>
      </c>
      <c r="E23795" t="s">
        <v>16415</v>
      </c>
      <c r="F23795">
        <v>110</v>
      </c>
      <c r="G23795">
        <v>38.749200000000002</v>
      </c>
      <c r="H23795">
        <v>-122.71169999999999</v>
      </c>
      <c r="I23795" t="s">
        <v>3927</v>
      </c>
      <c r="M23795">
        <v>1986</v>
      </c>
      <c r="N23795" t="s">
        <v>6187</v>
      </c>
      <c r="O23795" t="s">
        <v>2385</v>
      </c>
      <c r="P23795" t="s">
        <v>2386</v>
      </c>
      <c r="Q23795" t="s">
        <v>2385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1</v>
      </c>
      <c r="C23796" t="s">
        <v>2390</v>
      </c>
      <c r="D23796" t="s">
        <v>16414</v>
      </c>
      <c r="E23796" t="s">
        <v>16413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8</v>
      </c>
      <c r="O23796" t="s">
        <v>2385</v>
      </c>
      <c r="P23796" t="s">
        <v>2386</v>
      </c>
      <c r="Q23796" t="s">
        <v>2385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1</v>
      </c>
      <c r="C23797" t="s">
        <v>2390</v>
      </c>
      <c r="D23797" t="s">
        <v>16412</v>
      </c>
      <c r="E23797" t="s">
        <v>16411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2</v>
      </c>
      <c r="O23797" t="s">
        <v>2385</v>
      </c>
      <c r="P23797" t="s">
        <v>2386</v>
      </c>
      <c r="Q23797" t="s">
        <v>2385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1</v>
      </c>
      <c r="C23798" t="s">
        <v>2390</v>
      </c>
      <c r="D23798" t="s">
        <v>16410</v>
      </c>
      <c r="E23798" t="s">
        <v>16409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2</v>
      </c>
      <c r="O23798" t="s">
        <v>2385</v>
      </c>
      <c r="P23798" t="s">
        <v>2386</v>
      </c>
      <c r="Q23798" t="s">
        <v>2385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1</v>
      </c>
      <c r="C23799" t="s">
        <v>2390</v>
      </c>
      <c r="D23799" t="s">
        <v>16408</v>
      </c>
      <c r="E23799" t="s">
        <v>16407</v>
      </c>
      <c r="F23799">
        <v>2.1</v>
      </c>
      <c r="G23799">
        <v>36.246299999999998</v>
      </c>
      <c r="H23799">
        <v>-80.254599999999996</v>
      </c>
      <c r="I23799" t="s">
        <v>2240</v>
      </c>
      <c r="M23799">
        <v>2016</v>
      </c>
      <c r="N23799" t="s">
        <v>2427</v>
      </c>
      <c r="O23799" t="s">
        <v>2385</v>
      </c>
      <c r="P23799" t="s">
        <v>2386</v>
      </c>
      <c r="Q23799" t="s">
        <v>2385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1</v>
      </c>
      <c r="C23800" t="s">
        <v>2390</v>
      </c>
      <c r="D23800" t="s">
        <v>16406</v>
      </c>
      <c r="E23800" t="s">
        <v>16405</v>
      </c>
      <c r="F23800">
        <v>2.2999999999999998</v>
      </c>
      <c r="G23800">
        <v>39.496699999999997</v>
      </c>
      <c r="H23800">
        <v>-75.018600000000006</v>
      </c>
      <c r="I23800" t="s">
        <v>2240</v>
      </c>
      <c r="M23800">
        <v>2012</v>
      </c>
      <c r="N23800" t="s">
        <v>2918</v>
      </c>
      <c r="O23800" t="s">
        <v>2385</v>
      </c>
      <c r="P23800" t="s">
        <v>2386</v>
      </c>
      <c r="Q23800" t="s">
        <v>2385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1</v>
      </c>
      <c r="C23801" t="s">
        <v>2390</v>
      </c>
      <c r="D23801" t="s">
        <v>16404</v>
      </c>
      <c r="E23801" t="s">
        <v>16403</v>
      </c>
      <c r="F23801">
        <v>3.3</v>
      </c>
      <c r="G23801">
        <v>39.950299999999999</v>
      </c>
      <c r="H23801">
        <v>-77.125299999999996</v>
      </c>
      <c r="I23801" t="s">
        <v>814</v>
      </c>
      <c r="M23801">
        <v>2013</v>
      </c>
      <c r="N23801" t="s">
        <v>16402</v>
      </c>
      <c r="O23801" t="s">
        <v>2385</v>
      </c>
      <c r="P23801" t="s">
        <v>2386</v>
      </c>
      <c r="Q23801" t="s">
        <v>2385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1</v>
      </c>
      <c r="C23802" t="s">
        <v>2390</v>
      </c>
      <c r="D23802" t="s">
        <v>16401</v>
      </c>
      <c r="E23802" t="s">
        <v>16400</v>
      </c>
      <c r="F23802">
        <v>1163</v>
      </c>
      <c r="G23802">
        <v>38.777000000000001</v>
      </c>
      <c r="H23802">
        <v>-122.745</v>
      </c>
      <c r="I23802" t="s">
        <v>3927</v>
      </c>
      <c r="M23802">
        <v>1979.44110060189</v>
      </c>
      <c r="N23802" t="s">
        <v>6433</v>
      </c>
      <c r="O23802" t="s">
        <v>2385</v>
      </c>
      <c r="P23802" t="s">
        <v>2386</v>
      </c>
      <c r="Q23802" t="s">
        <v>2385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1</v>
      </c>
      <c r="C23803" t="s">
        <v>2390</v>
      </c>
      <c r="D23803" t="s">
        <v>16399</v>
      </c>
      <c r="E23803" t="s">
        <v>16398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6</v>
      </c>
      <c r="O23803" t="s">
        <v>2385</v>
      </c>
      <c r="P23803" t="s">
        <v>2386</v>
      </c>
      <c r="Q23803" t="s">
        <v>2385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1</v>
      </c>
      <c r="C23804" t="s">
        <v>2390</v>
      </c>
      <c r="D23804" t="s">
        <v>16397</v>
      </c>
      <c r="E23804" t="s">
        <v>16396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2</v>
      </c>
      <c r="O23804" t="s">
        <v>2385</v>
      </c>
      <c r="P23804" t="s">
        <v>2386</v>
      </c>
      <c r="Q23804" t="s">
        <v>2385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1</v>
      </c>
      <c r="C23805" t="s">
        <v>2390</v>
      </c>
      <c r="D23805" t="s">
        <v>16395</v>
      </c>
      <c r="E23805" t="s">
        <v>16394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3</v>
      </c>
      <c r="O23805" t="s">
        <v>2385</v>
      </c>
      <c r="P23805" t="s">
        <v>2386</v>
      </c>
      <c r="Q23805" t="s">
        <v>2385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1</v>
      </c>
      <c r="C23806" t="s">
        <v>2390</v>
      </c>
      <c r="D23806" t="s">
        <v>16392</v>
      </c>
      <c r="E23806" t="s">
        <v>16391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0</v>
      </c>
      <c r="O23806" t="s">
        <v>2385</v>
      </c>
      <c r="P23806" t="s">
        <v>2386</v>
      </c>
      <c r="Q23806" t="s">
        <v>2385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1</v>
      </c>
      <c r="C23807" t="s">
        <v>2390</v>
      </c>
      <c r="D23807" t="s">
        <v>16390</v>
      </c>
      <c r="E23807" t="s">
        <v>16389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8</v>
      </c>
      <c r="O23807" t="s">
        <v>2385</v>
      </c>
      <c r="P23807" t="s">
        <v>2386</v>
      </c>
      <c r="Q23807" t="s">
        <v>2385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1</v>
      </c>
      <c r="C23808" t="s">
        <v>2390</v>
      </c>
      <c r="D23808" t="s">
        <v>16388</v>
      </c>
      <c r="E23808" t="s">
        <v>16387</v>
      </c>
      <c r="F23808">
        <v>10</v>
      </c>
      <c r="G23808">
        <v>36.530299999999997</v>
      </c>
      <c r="H23808">
        <v>-120.31610000000001</v>
      </c>
      <c r="I23808" t="s">
        <v>2240</v>
      </c>
      <c r="M23808">
        <v>2012</v>
      </c>
      <c r="N23808" t="s">
        <v>2482</v>
      </c>
      <c r="O23808" t="s">
        <v>2385</v>
      </c>
      <c r="P23808" t="s">
        <v>2386</v>
      </c>
      <c r="Q23808" t="s">
        <v>2385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1</v>
      </c>
      <c r="C23809" t="s">
        <v>2390</v>
      </c>
      <c r="D23809" t="s">
        <v>16386</v>
      </c>
      <c r="E23809" t="s">
        <v>16385</v>
      </c>
      <c r="F23809">
        <v>20</v>
      </c>
      <c r="G23809">
        <v>36.544699999999999</v>
      </c>
      <c r="H23809">
        <v>-120.31610000000001</v>
      </c>
      <c r="I23809" t="s">
        <v>2240</v>
      </c>
      <c r="M23809">
        <v>2017</v>
      </c>
      <c r="N23809" t="s">
        <v>16384</v>
      </c>
      <c r="O23809" t="s">
        <v>2385</v>
      </c>
      <c r="P23809" t="s">
        <v>2386</v>
      </c>
      <c r="Q23809" t="s">
        <v>2385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1</v>
      </c>
      <c r="C23810" t="s">
        <v>2390</v>
      </c>
      <c r="D23810" t="s">
        <v>16383</v>
      </c>
      <c r="E23810" t="s">
        <v>16382</v>
      </c>
      <c r="F23810">
        <v>32</v>
      </c>
      <c r="G23810">
        <v>32.940800000000003</v>
      </c>
      <c r="H23810">
        <v>-112.8814</v>
      </c>
      <c r="I23810" t="s">
        <v>2240</v>
      </c>
      <c r="M23810">
        <v>2014</v>
      </c>
      <c r="N23810" t="s">
        <v>2436</v>
      </c>
      <c r="O23810" t="s">
        <v>2385</v>
      </c>
      <c r="P23810" t="s">
        <v>2386</v>
      </c>
      <c r="Q23810" t="s">
        <v>2385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1</v>
      </c>
      <c r="C23811" t="s">
        <v>2390</v>
      </c>
      <c r="D23811" t="s">
        <v>16381</v>
      </c>
      <c r="E23811" t="s">
        <v>16380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79</v>
      </c>
      <c r="O23811" t="s">
        <v>2385</v>
      </c>
      <c r="P23811" t="s">
        <v>2386</v>
      </c>
      <c r="Q23811" t="s">
        <v>2385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1</v>
      </c>
      <c r="C23812" t="s">
        <v>2390</v>
      </c>
      <c r="D23812" t="s">
        <v>16378</v>
      </c>
      <c r="E23812" t="s">
        <v>16377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6</v>
      </c>
      <c r="O23812" t="s">
        <v>2385</v>
      </c>
      <c r="P23812" t="s">
        <v>2386</v>
      </c>
      <c r="Q23812" t="s">
        <v>2385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1</v>
      </c>
      <c r="C23813" t="s">
        <v>2390</v>
      </c>
      <c r="D23813" t="s">
        <v>16375</v>
      </c>
      <c r="E23813" t="s">
        <v>16374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7</v>
      </c>
      <c r="O23813" t="s">
        <v>2385</v>
      </c>
      <c r="P23813" t="s">
        <v>2386</v>
      </c>
      <c r="Q23813" t="s">
        <v>2385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1</v>
      </c>
      <c r="C23814" t="s">
        <v>2390</v>
      </c>
      <c r="D23814" t="s">
        <v>16373</v>
      </c>
      <c r="E23814" t="s">
        <v>16372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4</v>
      </c>
      <c r="O23814" t="s">
        <v>2385</v>
      </c>
      <c r="P23814" t="s">
        <v>2386</v>
      </c>
      <c r="Q23814" t="s">
        <v>2385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1</v>
      </c>
      <c r="C23815" t="s">
        <v>2390</v>
      </c>
      <c r="D23815" t="s">
        <v>16371</v>
      </c>
      <c r="E23815" t="s">
        <v>16370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4</v>
      </c>
      <c r="O23815" t="s">
        <v>2385</v>
      </c>
      <c r="P23815" t="s">
        <v>2386</v>
      </c>
      <c r="Q23815" t="s">
        <v>2385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1</v>
      </c>
      <c r="C23816" t="s">
        <v>2390</v>
      </c>
      <c r="D23816" t="s">
        <v>16368</v>
      </c>
      <c r="E23816" t="s">
        <v>16369</v>
      </c>
      <c r="F23816">
        <v>2.5</v>
      </c>
      <c r="G23816">
        <v>33.355899999999998</v>
      </c>
      <c r="H23816">
        <v>-111.80240000000001</v>
      </c>
      <c r="I23816" t="s">
        <v>2240</v>
      </c>
      <c r="M23816">
        <v>2011</v>
      </c>
      <c r="N23816" t="s">
        <v>16368</v>
      </c>
      <c r="O23816" t="s">
        <v>2385</v>
      </c>
      <c r="P23816" t="s">
        <v>2386</v>
      </c>
      <c r="Q23816" t="s">
        <v>2385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1</v>
      </c>
      <c r="C23817" t="s">
        <v>2390</v>
      </c>
      <c r="D23817" t="s">
        <v>16367</v>
      </c>
      <c r="E23817" t="s">
        <v>16366</v>
      </c>
      <c r="F23817">
        <v>15</v>
      </c>
      <c r="G23817">
        <v>33.026400000000002</v>
      </c>
      <c r="H23817">
        <v>-112.6658</v>
      </c>
      <c r="I23817" t="s">
        <v>2240</v>
      </c>
      <c r="M23817">
        <v>2014</v>
      </c>
      <c r="N23817" t="s">
        <v>2906</v>
      </c>
      <c r="O23817" t="s">
        <v>2385</v>
      </c>
      <c r="P23817" t="s">
        <v>2386</v>
      </c>
      <c r="Q23817" t="s">
        <v>2385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1</v>
      </c>
      <c r="C23818" t="s">
        <v>2390</v>
      </c>
      <c r="D23818" t="s">
        <v>16365</v>
      </c>
      <c r="E23818" t="s">
        <v>16364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3</v>
      </c>
      <c r="O23818" t="s">
        <v>2385</v>
      </c>
      <c r="P23818" t="s">
        <v>2386</v>
      </c>
      <c r="Q23818" t="s">
        <v>2385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1</v>
      </c>
      <c r="C23819" t="s">
        <v>2390</v>
      </c>
      <c r="D23819" t="s">
        <v>16362</v>
      </c>
      <c r="E23819" t="s">
        <v>16361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7</v>
      </c>
      <c r="O23819" t="s">
        <v>2385</v>
      </c>
      <c r="P23819" t="s">
        <v>2386</v>
      </c>
      <c r="Q23819" t="s">
        <v>2385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1</v>
      </c>
      <c r="C23820" t="s">
        <v>2390</v>
      </c>
      <c r="D23820" t="s">
        <v>16360</v>
      </c>
      <c r="E23820" t="s">
        <v>16359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8</v>
      </c>
      <c r="O23820" t="s">
        <v>2385</v>
      </c>
      <c r="P23820" t="s">
        <v>2386</v>
      </c>
      <c r="Q23820" t="s">
        <v>2385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1</v>
      </c>
      <c r="C23821" t="s">
        <v>2390</v>
      </c>
      <c r="D23821" t="s">
        <v>16357</v>
      </c>
      <c r="E23821" t="s">
        <v>16356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3</v>
      </c>
      <c r="O23821" t="s">
        <v>2385</v>
      </c>
      <c r="P23821" t="s">
        <v>2386</v>
      </c>
      <c r="Q23821" t="s">
        <v>2385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1</v>
      </c>
      <c r="C23822" t="s">
        <v>2390</v>
      </c>
      <c r="D23822" t="s">
        <v>16355</v>
      </c>
      <c r="E23822" t="s">
        <v>16354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3</v>
      </c>
      <c r="O23822" t="s">
        <v>2385</v>
      </c>
      <c r="P23822" t="s">
        <v>2386</v>
      </c>
      <c r="Q23822" t="s">
        <v>2385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1</v>
      </c>
      <c r="C23823" t="s">
        <v>2390</v>
      </c>
      <c r="D23823" t="s">
        <v>16352</v>
      </c>
      <c r="E23823" t="s">
        <v>16351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0</v>
      </c>
      <c r="O23823" t="s">
        <v>2385</v>
      </c>
      <c r="P23823" t="s">
        <v>2386</v>
      </c>
      <c r="Q23823" t="s">
        <v>2385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1</v>
      </c>
      <c r="C23824" t="s">
        <v>2390</v>
      </c>
      <c r="D23824" t="s">
        <v>16349</v>
      </c>
      <c r="E23824" t="s">
        <v>16348</v>
      </c>
      <c r="F23824">
        <v>2</v>
      </c>
      <c r="G23824">
        <v>48.887999999999998</v>
      </c>
      <c r="H23824">
        <v>-121.9462</v>
      </c>
      <c r="I23824" t="s">
        <v>2483</v>
      </c>
      <c r="M23824">
        <v>2016</v>
      </c>
      <c r="N23824" t="s">
        <v>2979</v>
      </c>
      <c r="O23824" t="s">
        <v>2385</v>
      </c>
      <c r="P23824" t="s">
        <v>2386</v>
      </c>
      <c r="Q23824" t="s">
        <v>2385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1</v>
      </c>
      <c r="C23825" t="s">
        <v>2390</v>
      </c>
      <c r="D23825" t="s">
        <v>16347</v>
      </c>
      <c r="E23825" t="s">
        <v>16346</v>
      </c>
      <c r="F23825">
        <v>162</v>
      </c>
      <c r="G23825">
        <v>43.563899999999997</v>
      </c>
      <c r="H23825">
        <v>-89.148099999999999</v>
      </c>
      <c r="I23825" t="s">
        <v>1369</v>
      </c>
      <c r="M23825">
        <v>2012</v>
      </c>
      <c r="N23825" t="s">
        <v>3062</v>
      </c>
      <c r="O23825" t="s">
        <v>2385</v>
      </c>
      <c r="P23825" t="s">
        <v>2386</v>
      </c>
      <c r="Q23825" t="s">
        <v>2385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1</v>
      </c>
      <c r="C23826" t="s">
        <v>2390</v>
      </c>
      <c r="D23826" t="s">
        <v>16345</v>
      </c>
      <c r="E23826" t="s">
        <v>16344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3</v>
      </c>
      <c r="O23826" t="s">
        <v>2385</v>
      </c>
      <c r="P23826" t="s">
        <v>2386</v>
      </c>
      <c r="Q23826" t="s">
        <v>2385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1</v>
      </c>
      <c r="C23827" t="s">
        <v>2390</v>
      </c>
      <c r="D23827" t="s">
        <v>16342</v>
      </c>
      <c r="E23827" t="s">
        <v>16341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3</v>
      </c>
      <c r="O23827" t="s">
        <v>2385</v>
      </c>
      <c r="P23827" t="s">
        <v>2386</v>
      </c>
      <c r="Q23827" t="s">
        <v>2385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1</v>
      </c>
      <c r="C23828" t="s">
        <v>2390</v>
      </c>
      <c r="D23828" t="s">
        <v>16340</v>
      </c>
      <c r="E23828" t="s">
        <v>16339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8</v>
      </c>
      <c r="O23828" t="s">
        <v>2385</v>
      </c>
      <c r="P23828" t="s">
        <v>2386</v>
      </c>
      <c r="Q23828" t="s">
        <v>2385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1</v>
      </c>
      <c r="C23829" t="s">
        <v>2390</v>
      </c>
      <c r="D23829" t="s">
        <v>16338</v>
      </c>
      <c r="E23829" t="s">
        <v>16337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69</v>
      </c>
      <c r="O23829" t="s">
        <v>2385</v>
      </c>
      <c r="P23829" t="s">
        <v>2386</v>
      </c>
      <c r="Q23829" t="s">
        <v>2385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1</v>
      </c>
      <c r="C23830" t="s">
        <v>2390</v>
      </c>
      <c r="D23830" t="s">
        <v>16336</v>
      </c>
      <c r="E23830" t="s">
        <v>16335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4</v>
      </c>
      <c r="O23830" t="s">
        <v>2385</v>
      </c>
      <c r="P23830" t="s">
        <v>2386</v>
      </c>
      <c r="Q23830" t="s">
        <v>2385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1</v>
      </c>
      <c r="C23831" t="s">
        <v>2390</v>
      </c>
      <c r="D23831" t="s">
        <v>16334</v>
      </c>
      <c r="E23831" t="s">
        <v>16333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89</v>
      </c>
      <c r="O23831" t="s">
        <v>2385</v>
      </c>
      <c r="P23831" t="s">
        <v>2386</v>
      </c>
      <c r="Q23831" t="s">
        <v>2385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1</v>
      </c>
      <c r="C23832" t="s">
        <v>2390</v>
      </c>
      <c r="D23832" t="s">
        <v>16332</v>
      </c>
      <c r="E23832" t="s">
        <v>16331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0</v>
      </c>
      <c r="O23832" t="s">
        <v>2385</v>
      </c>
      <c r="P23832" t="s">
        <v>2386</v>
      </c>
      <c r="Q23832" t="s">
        <v>2385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1</v>
      </c>
      <c r="C23833" t="s">
        <v>2390</v>
      </c>
      <c r="D23833" t="s">
        <v>16330</v>
      </c>
      <c r="E23833" t="s">
        <v>16329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8</v>
      </c>
      <c r="O23833" t="s">
        <v>2385</v>
      </c>
      <c r="P23833" t="s">
        <v>2386</v>
      </c>
      <c r="Q23833" t="s">
        <v>2385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1</v>
      </c>
      <c r="C23834" t="s">
        <v>2390</v>
      </c>
      <c r="D23834" t="s">
        <v>16327</v>
      </c>
      <c r="E23834" t="s">
        <v>16326</v>
      </c>
      <c r="F23834">
        <v>5.3</v>
      </c>
      <c r="G23834">
        <v>46.821399999999997</v>
      </c>
      <c r="H23834">
        <v>-101.7564</v>
      </c>
      <c r="I23834" t="s">
        <v>2463</v>
      </c>
      <c r="M23834">
        <v>2008.99999999999</v>
      </c>
      <c r="N23834" t="s">
        <v>5019</v>
      </c>
      <c r="O23834" t="s">
        <v>2385</v>
      </c>
      <c r="P23834" t="s">
        <v>2386</v>
      </c>
      <c r="Q23834" t="s">
        <v>2385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1</v>
      </c>
      <c r="C23835" t="s">
        <v>2390</v>
      </c>
      <c r="D23835" t="s">
        <v>16325</v>
      </c>
      <c r="E23835" t="s">
        <v>16324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3</v>
      </c>
      <c r="O23835" t="s">
        <v>2385</v>
      </c>
      <c r="P23835" t="s">
        <v>2386</v>
      </c>
      <c r="Q23835" t="s">
        <v>2385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1</v>
      </c>
      <c r="C23836" t="s">
        <v>2390</v>
      </c>
      <c r="D23836" t="s">
        <v>16322</v>
      </c>
      <c r="E23836" t="s">
        <v>16321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0</v>
      </c>
      <c r="O23836" t="s">
        <v>2385</v>
      </c>
      <c r="P23836" t="s">
        <v>2386</v>
      </c>
      <c r="Q23836" t="s">
        <v>2385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1</v>
      </c>
      <c r="C23837" t="s">
        <v>2390</v>
      </c>
      <c r="D23837" t="s">
        <v>16319</v>
      </c>
      <c r="E23837" t="s">
        <v>16318</v>
      </c>
      <c r="F23837">
        <v>2</v>
      </c>
      <c r="G23837">
        <v>34.162300000000002</v>
      </c>
      <c r="H23837">
        <v>-118.2837</v>
      </c>
      <c r="I23837" t="s">
        <v>2483</v>
      </c>
      <c r="M23837">
        <v>2017</v>
      </c>
      <c r="N23837" t="s">
        <v>16022</v>
      </c>
      <c r="O23837" t="s">
        <v>2385</v>
      </c>
      <c r="P23837" t="s">
        <v>2386</v>
      </c>
      <c r="Q23837" t="s">
        <v>2385</v>
      </c>
      <c r="S23837">
        <v>2017</v>
      </c>
      <c r="X23837">
        <v>5.7000000000000002E-2</v>
      </c>
    </row>
    <row r="23838" spans="1:25" hidden="1">
      <c r="A23838"/>
      <c r="B23838" t="s">
        <v>2391</v>
      </c>
      <c r="C23838" t="s">
        <v>2390</v>
      </c>
      <c r="D23838" t="s">
        <v>16317</v>
      </c>
      <c r="E23838" t="s">
        <v>16316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5</v>
      </c>
      <c r="O23838" t="s">
        <v>2385</v>
      </c>
      <c r="P23838" t="s">
        <v>2386</v>
      </c>
      <c r="Q23838" t="s">
        <v>2385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1</v>
      </c>
      <c r="C23839" t="s">
        <v>2390</v>
      </c>
      <c r="D23839" t="s">
        <v>16314</v>
      </c>
      <c r="E23839" t="s">
        <v>16313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19</v>
      </c>
      <c r="O23839" t="s">
        <v>2385</v>
      </c>
      <c r="P23839" t="s">
        <v>2386</v>
      </c>
      <c r="Q23839" t="s">
        <v>2385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1</v>
      </c>
      <c r="C23840" t="s">
        <v>2390</v>
      </c>
      <c r="D23840" t="s">
        <v>16312</v>
      </c>
      <c r="E23840" t="s">
        <v>16311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89</v>
      </c>
      <c r="O23840" t="s">
        <v>2385</v>
      </c>
      <c r="P23840" t="s">
        <v>2386</v>
      </c>
      <c r="Q23840" t="s">
        <v>2385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1</v>
      </c>
      <c r="C23841" t="s">
        <v>2390</v>
      </c>
      <c r="D23841" t="s">
        <v>16310</v>
      </c>
      <c r="E23841" t="s">
        <v>16309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4</v>
      </c>
      <c r="O23841" t="s">
        <v>2385</v>
      </c>
      <c r="P23841" t="s">
        <v>2386</v>
      </c>
      <c r="Q23841" t="s">
        <v>2385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1</v>
      </c>
      <c r="C23842" t="s">
        <v>2390</v>
      </c>
      <c r="D23842" t="s">
        <v>16308</v>
      </c>
      <c r="E23842" t="s">
        <v>16307</v>
      </c>
      <c r="F23842">
        <v>138</v>
      </c>
      <c r="G23842">
        <v>43.018099999999997</v>
      </c>
      <c r="H23842">
        <v>-105.8353</v>
      </c>
      <c r="I23842" t="s">
        <v>1369</v>
      </c>
      <c r="M23842">
        <v>2009</v>
      </c>
      <c r="N23842" t="s">
        <v>2541</v>
      </c>
      <c r="O23842" t="s">
        <v>2385</v>
      </c>
      <c r="P23842" t="s">
        <v>2386</v>
      </c>
      <c r="Q23842" t="s">
        <v>2385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1</v>
      </c>
      <c r="C23843" t="s">
        <v>2390</v>
      </c>
      <c r="D23843" t="s">
        <v>16306</v>
      </c>
      <c r="E23843" t="s">
        <v>16305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1</v>
      </c>
      <c r="O23843" t="s">
        <v>2385</v>
      </c>
      <c r="P23843" t="s">
        <v>2386</v>
      </c>
      <c r="Q23843" t="s">
        <v>2385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1</v>
      </c>
      <c r="C23844" t="s">
        <v>2390</v>
      </c>
      <c r="D23844" t="s">
        <v>16304</v>
      </c>
      <c r="E23844" t="s">
        <v>16303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8</v>
      </c>
      <c r="O23844" t="s">
        <v>2385</v>
      </c>
      <c r="P23844" t="s">
        <v>2386</v>
      </c>
      <c r="Q23844" t="s">
        <v>2385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1</v>
      </c>
      <c r="C23845" t="s">
        <v>2390</v>
      </c>
      <c r="D23845" t="s">
        <v>16302</v>
      </c>
      <c r="E23845" t="s">
        <v>16301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1</v>
      </c>
      <c r="O23845" t="s">
        <v>2385</v>
      </c>
      <c r="P23845" t="s">
        <v>2386</v>
      </c>
      <c r="Q23845" t="s">
        <v>2385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1</v>
      </c>
      <c r="C23846" t="s">
        <v>2390</v>
      </c>
      <c r="D23846" t="s">
        <v>16300</v>
      </c>
      <c r="E23846" t="s">
        <v>16299</v>
      </c>
      <c r="F23846">
        <v>1</v>
      </c>
      <c r="G23846">
        <v>40.575400000000002</v>
      </c>
      <c r="H23846">
        <v>-74.392799999999994</v>
      </c>
      <c r="I23846" t="s">
        <v>2240</v>
      </c>
      <c r="M23846">
        <v>2011.5</v>
      </c>
      <c r="N23846" t="s">
        <v>16298</v>
      </c>
      <c r="O23846" t="s">
        <v>2385</v>
      </c>
      <c r="P23846" t="s">
        <v>2386</v>
      </c>
      <c r="Q23846" t="s">
        <v>2385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1</v>
      </c>
      <c r="C23847" t="s">
        <v>2390</v>
      </c>
      <c r="D23847" t="s">
        <v>16297</v>
      </c>
      <c r="E23847" t="s">
        <v>16296</v>
      </c>
      <c r="F23847">
        <v>2.2999999999999998</v>
      </c>
      <c r="G23847">
        <v>39.780799999999999</v>
      </c>
      <c r="H23847">
        <v>-75.122900000000001</v>
      </c>
      <c r="I23847" t="s">
        <v>2240</v>
      </c>
      <c r="M23847">
        <v>2014</v>
      </c>
      <c r="N23847" t="s">
        <v>2877</v>
      </c>
      <c r="O23847" t="s">
        <v>2385</v>
      </c>
      <c r="P23847" t="s">
        <v>2386</v>
      </c>
      <c r="Q23847" t="s">
        <v>2385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1</v>
      </c>
      <c r="C23848" t="s">
        <v>2390</v>
      </c>
      <c r="D23848" t="s">
        <v>16294</v>
      </c>
      <c r="E23848" t="s">
        <v>16295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4</v>
      </c>
      <c r="O23848" t="s">
        <v>2385</v>
      </c>
      <c r="P23848" t="s">
        <v>2386</v>
      </c>
      <c r="Q23848" t="s">
        <v>2385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1</v>
      </c>
      <c r="C23849" t="s">
        <v>2390</v>
      </c>
      <c r="D23849" t="s">
        <v>16293</v>
      </c>
      <c r="E23849" t="s">
        <v>16292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89</v>
      </c>
      <c r="O23849" t="s">
        <v>2385</v>
      </c>
      <c r="P23849" t="s">
        <v>2386</v>
      </c>
      <c r="Q23849" t="s">
        <v>2385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1</v>
      </c>
      <c r="C23850" t="s">
        <v>2390</v>
      </c>
      <c r="D23850" t="s">
        <v>16291</v>
      </c>
      <c r="E23850" t="s">
        <v>16290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2</v>
      </c>
      <c r="O23850" t="s">
        <v>2385</v>
      </c>
      <c r="P23850" t="s">
        <v>2386</v>
      </c>
      <c r="Q23850" t="s">
        <v>2385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1</v>
      </c>
      <c r="C23851" t="s">
        <v>2390</v>
      </c>
      <c r="D23851" t="s">
        <v>16289</v>
      </c>
      <c r="E23851" t="s">
        <v>16288</v>
      </c>
      <c r="F23851">
        <v>149.6</v>
      </c>
      <c r="G23851">
        <v>31.951899999999998</v>
      </c>
      <c r="H23851">
        <v>-100.7914</v>
      </c>
      <c r="I23851" t="s">
        <v>1369</v>
      </c>
      <c r="M23851">
        <v>2008.4652406417099</v>
      </c>
      <c r="N23851" t="s">
        <v>2806</v>
      </c>
      <c r="O23851" t="s">
        <v>2385</v>
      </c>
      <c r="P23851" t="s">
        <v>2386</v>
      </c>
      <c r="Q23851" t="s">
        <v>2385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1</v>
      </c>
      <c r="C23852" t="s">
        <v>2390</v>
      </c>
      <c r="D23852" t="s">
        <v>16287</v>
      </c>
      <c r="E23852" t="s">
        <v>16286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2</v>
      </c>
      <c r="O23852" t="s">
        <v>2385</v>
      </c>
      <c r="P23852" t="s">
        <v>2386</v>
      </c>
      <c r="Q23852" t="s">
        <v>2385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1</v>
      </c>
      <c r="C23853" t="s">
        <v>2390</v>
      </c>
      <c r="D23853" t="s">
        <v>16285</v>
      </c>
      <c r="E23853" t="s">
        <v>16284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8</v>
      </c>
      <c r="O23853" t="s">
        <v>2385</v>
      </c>
      <c r="P23853" t="s">
        <v>2386</v>
      </c>
      <c r="Q23853" t="s">
        <v>2385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1</v>
      </c>
      <c r="C23854" t="s">
        <v>2390</v>
      </c>
      <c r="D23854" t="s">
        <v>16283</v>
      </c>
      <c r="E23854" t="s">
        <v>16282</v>
      </c>
      <c r="F23854">
        <v>1</v>
      </c>
      <c r="G23854">
        <v>32.702100000000002</v>
      </c>
      <c r="H23854">
        <v>-116.3546</v>
      </c>
      <c r="I23854" t="s">
        <v>1369</v>
      </c>
      <c r="M23854">
        <v>2014</v>
      </c>
      <c r="N23854" t="s">
        <v>5259</v>
      </c>
      <c r="O23854" t="s">
        <v>2385</v>
      </c>
      <c r="P23854" t="s">
        <v>2386</v>
      </c>
      <c r="Q23854" t="s">
        <v>2385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1</v>
      </c>
      <c r="C23855" t="s">
        <v>2390</v>
      </c>
      <c r="D23855" t="s">
        <v>16280</v>
      </c>
      <c r="E23855" t="s">
        <v>16281</v>
      </c>
      <c r="F23855">
        <v>54</v>
      </c>
      <c r="G23855">
        <v>34.838999999999999</v>
      </c>
      <c r="H23855">
        <v>-118.38679999999999</v>
      </c>
      <c r="I23855" t="s">
        <v>2240</v>
      </c>
      <c r="M23855">
        <v>2017</v>
      </c>
      <c r="N23855" t="s">
        <v>16280</v>
      </c>
      <c r="O23855" t="s">
        <v>2385</v>
      </c>
      <c r="P23855" t="s">
        <v>2386</v>
      </c>
      <c r="Q23855" t="s">
        <v>2385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1</v>
      </c>
      <c r="C23856" t="s">
        <v>2390</v>
      </c>
      <c r="D23856" t="s">
        <v>16279</v>
      </c>
      <c r="E23856" t="s">
        <v>16278</v>
      </c>
      <c r="F23856">
        <v>46</v>
      </c>
      <c r="G23856">
        <v>37.769199999999998</v>
      </c>
      <c r="H23856">
        <v>-121.6302</v>
      </c>
      <c r="I23856" t="s">
        <v>1369</v>
      </c>
      <c r="M23856">
        <v>2017</v>
      </c>
      <c r="N23856" t="s">
        <v>16277</v>
      </c>
      <c r="O23856" t="s">
        <v>2385</v>
      </c>
      <c r="P23856" t="s">
        <v>2386</v>
      </c>
      <c r="Q23856" t="s">
        <v>2385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1</v>
      </c>
      <c r="C23857" t="s">
        <v>2390</v>
      </c>
      <c r="D23857" t="s">
        <v>16276</v>
      </c>
      <c r="E23857" t="s">
        <v>16275</v>
      </c>
      <c r="F23857">
        <v>4.7</v>
      </c>
      <c r="G23857">
        <v>42.4</v>
      </c>
      <c r="H23857">
        <v>-72</v>
      </c>
      <c r="I23857" t="s">
        <v>2240</v>
      </c>
      <c r="M23857">
        <v>2016.99999999999</v>
      </c>
      <c r="N23857" t="s">
        <v>16274</v>
      </c>
      <c r="O23857" t="s">
        <v>2385</v>
      </c>
      <c r="P23857" t="s">
        <v>2386</v>
      </c>
      <c r="Q23857" t="s">
        <v>2385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1</v>
      </c>
      <c r="C23858" t="s">
        <v>2390</v>
      </c>
      <c r="D23858" t="s">
        <v>16273</v>
      </c>
      <c r="E23858" t="s">
        <v>16272</v>
      </c>
      <c r="F23858">
        <v>85.9</v>
      </c>
      <c r="G23858">
        <v>37.713299999999997</v>
      </c>
      <c r="H23858">
        <v>-121.6404</v>
      </c>
      <c r="I23858" t="s">
        <v>1369</v>
      </c>
      <c r="M23858">
        <v>2016</v>
      </c>
      <c r="N23858" t="s">
        <v>16271</v>
      </c>
      <c r="O23858" t="s">
        <v>2385</v>
      </c>
      <c r="P23858" t="s">
        <v>2386</v>
      </c>
      <c r="Q23858" t="s">
        <v>2385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1</v>
      </c>
      <c r="C23859" t="s">
        <v>2390</v>
      </c>
      <c r="D23859" t="s">
        <v>16269</v>
      </c>
      <c r="E23859" t="s">
        <v>16270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69</v>
      </c>
      <c r="O23859" t="s">
        <v>2385</v>
      </c>
      <c r="P23859" t="s">
        <v>2386</v>
      </c>
      <c r="Q23859" t="s">
        <v>2385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1</v>
      </c>
      <c r="C23860" t="s">
        <v>2390</v>
      </c>
      <c r="D23860" t="s">
        <v>16268</v>
      </c>
      <c r="E23860" t="s">
        <v>16267</v>
      </c>
      <c r="F23860">
        <v>78.2</v>
      </c>
      <c r="G23860">
        <v>35.243600000000001</v>
      </c>
      <c r="H23860">
        <v>-102.21</v>
      </c>
      <c r="I23860" t="s">
        <v>1369</v>
      </c>
      <c r="M23860">
        <v>2011</v>
      </c>
      <c r="N23860" t="s">
        <v>11199</v>
      </c>
      <c r="O23860" t="s">
        <v>2385</v>
      </c>
      <c r="P23860" t="s">
        <v>2386</v>
      </c>
      <c r="Q23860" t="s">
        <v>2385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1</v>
      </c>
      <c r="C23861" t="s">
        <v>2390</v>
      </c>
      <c r="D23861" t="s">
        <v>16266</v>
      </c>
      <c r="E23861" t="s">
        <v>16265</v>
      </c>
      <c r="F23861">
        <v>1.2</v>
      </c>
      <c r="G23861">
        <v>33.914200000000001</v>
      </c>
      <c r="H23861">
        <v>-118.0536</v>
      </c>
      <c r="I23861" t="s">
        <v>2240</v>
      </c>
      <c r="M23861">
        <v>2012</v>
      </c>
      <c r="N23861" t="s">
        <v>7294</v>
      </c>
      <c r="O23861" t="s">
        <v>2385</v>
      </c>
      <c r="P23861" t="s">
        <v>2386</v>
      </c>
      <c r="Q23861" t="s">
        <v>2385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1</v>
      </c>
      <c r="C23862" t="s">
        <v>2390</v>
      </c>
      <c r="D23862" t="s">
        <v>16264</v>
      </c>
      <c r="E23862" t="s">
        <v>16263</v>
      </c>
      <c r="F23862">
        <v>1.3</v>
      </c>
      <c r="G23862">
        <v>33.911900000000003</v>
      </c>
      <c r="H23862">
        <v>-118.0522</v>
      </c>
      <c r="I23862" t="s">
        <v>2240</v>
      </c>
      <c r="M23862">
        <v>2011.99999999999</v>
      </c>
      <c r="N23862" t="s">
        <v>7294</v>
      </c>
      <c r="O23862" t="s">
        <v>2385</v>
      </c>
      <c r="P23862" t="s">
        <v>2386</v>
      </c>
      <c r="Q23862" t="s">
        <v>2385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1</v>
      </c>
      <c r="C23863" t="s">
        <v>2390</v>
      </c>
      <c r="D23863" t="s">
        <v>16262</v>
      </c>
      <c r="E23863" t="s">
        <v>16261</v>
      </c>
      <c r="F23863">
        <v>12</v>
      </c>
      <c r="G23863">
        <v>42.436799999999998</v>
      </c>
      <c r="H23863">
        <v>-113.9255</v>
      </c>
      <c r="I23863" t="s">
        <v>1369</v>
      </c>
      <c r="M23863">
        <v>2011</v>
      </c>
      <c r="N23863" t="s">
        <v>2549</v>
      </c>
      <c r="O23863" t="s">
        <v>2385</v>
      </c>
      <c r="P23863" t="s">
        <v>2386</v>
      </c>
      <c r="Q23863" t="s">
        <v>2385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1</v>
      </c>
      <c r="C23864" t="s">
        <v>2390</v>
      </c>
      <c r="D23864" t="s">
        <v>16260</v>
      </c>
      <c r="E23864" t="s">
        <v>16259</v>
      </c>
      <c r="F23864">
        <v>250</v>
      </c>
      <c r="G23864">
        <v>38.935000000000002</v>
      </c>
      <c r="H23864">
        <v>-104.212</v>
      </c>
      <c r="I23864" t="s">
        <v>1369</v>
      </c>
      <c r="M23864">
        <v>2015</v>
      </c>
      <c r="N23864" t="s">
        <v>16258</v>
      </c>
      <c r="O23864" t="s">
        <v>2385</v>
      </c>
      <c r="P23864" t="s">
        <v>2386</v>
      </c>
      <c r="Q23864" t="s">
        <v>2385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1</v>
      </c>
      <c r="C23865" t="s">
        <v>2390</v>
      </c>
      <c r="D23865" t="s">
        <v>16257</v>
      </c>
      <c r="E23865" t="s">
        <v>16256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79</v>
      </c>
      <c r="O23865" t="s">
        <v>2385</v>
      </c>
      <c r="P23865" t="s">
        <v>2386</v>
      </c>
      <c r="Q23865" t="s">
        <v>2385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1</v>
      </c>
      <c r="C23866" t="s">
        <v>2390</v>
      </c>
      <c r="D23866" t="s">
        <v>16255</v>
      </c>
      <c r="E23866" t="s">
        <v>16254</v>
      </c>
      <c r="F23866">
        <v>3</v>
      </c>
      <c r="G23866">
        <v>27.982099999999999</v>
      </c>
      <c r="H23866">
        <v>-82.042000000000002</v>
      </c>
      <c r="I23866" t="s">
        <v>2240</v>
      </c>
      <c r="M23866">
        <v>2017</v>
      </c>
      <c r="N23866" t="s">
        <v>16253</v>
      </c>
      <c r="O23866" t="s">
        <v>2385</v>
      </c>
      <c r="P23866" t="s">
        <v>2386</v>
      </c>
      <c r="Q23866" t="s">
        <v>2385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1</v>
      </c>
      <c r="C23867" t="s">
        <v>2390</v>
      </c>
      <c r="D23867" t="s">
        <v>16252</v>
      </c>
      <c r="E23867" t="s">
        <v>16251</v>
      </c>
      <c r="F23867">
        <v>150</v>
      </c>
      <c r="G23867">
        <v>31.383299999999998</v>
      </c>
      <c r="H23867">
        <v>-98.466700000000003</v>
      </c>
      <c r="I23867" t="s">
        <v>1369</v>
      </c>
      <c r="M23867">
        <v>2014</v>
      </c>
      <c r="N23867" t="s">
        <v>2686</v>
      </c>
      <c r="O23867" t="s">
        <v>2385</v>
      </c>
      <c r="P23867" t="s">
        <v>2386</v>
      </c>
      <c r="Q23867" t="s">
        <v>2385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1</v>
      </c>
      <c r="C23868" t="s">
        <v>2390</v>
      </c>
      <c r="D23868" t="s">
        <v>16250</v>
      </c>
      <c r="E23868" t="s">
        <v>16249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8</v>
      </c>
      <c r="O23868" t="s">
        <v>2385</v>
      </c>
      <c r="P23868" t="s">
        <v>2386</v>
      </c>
      <c r="Q23868" t="s">
        <v>2385</v>
      </c>
      <c r="S23868">
        <v>2017</v>
      </c>
      <c r="Y23868">
        <v>68.539771183776693</v>
      </c>
    </row>
    <row r="23869" spans="1:25" hidden="1">
      <c r="A23869"/>
      <c r="B23869" t="s">
        <v>2391</v>
      </c>
      <c r="C23869" t="s">
        <v>2390</v>
      </c>
      <c r="D23869" t="s">
        <v>16246</v>
      </c>
      <c r="E23869" t="s">
        <v>16247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6</v>
      </c>
      <c r="O23869" t="s">
        <v>2385</v>
      </c>
      <c r="P23869" t="s">
        <v>2386</v>
      </c>
      <c r="Q23869" t="s">
        <v>2385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1</v>
      </c>
      <c r="C23870" t="s">
        <v>2390</v>
      </c>
      <c r="D23870" t="s">
        <v>16245</v>
      </c>
      <c r="E23870" t="s">
        <v>16244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3</v>
      </c>
      <c r="O23870" t="s">
        <v>2385</v>
      </c>
      <c r="P23870" t="s">
        <v>2386</v>
      </c>
      <c r="Q23870" t="s">
        <v>2385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1</v>
      </c>
      <c r="C23871" t="s">
        <v>2390</v>
      </c>
      <c r="D23871" t="s">
        <v>16242</v>
      </c>
      <c r="E23871" t="s">
        <v>16241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0</v>
      </c>
      <c r="O23871" t="s">
        <v>2385</v>
      </c>
      <c r="P23871" t="s">
        <v>2386</v>
      </c>
      <c r="Q23871" t="s">
        <v>2385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1</v>
      </c>
      <c r="C23872" t="s">
        <v>2390</v>
      </c>
      <c r="D23872" t="s">
        <v>16239</v>
      </c>
      <c r="E23872" t="s">
        <v>16238</v>
      </c>
      <c r="F23872">
        <v>94</v>
      </c>
      <c r="G23872">
        <v>45.781799999999997</v>
      </c>
      <c r="H23872">
        <v>-120.52119999999999</v>
      </c>
      <c r="I23872" t="s">
        <v>1369</v>
      </c>
      <c r="M23872">
        <v>2008</v>
      </c>
      <c r="N23872" t="s">
        <v>2541</v>
      </c>
      <c r="O23872" t="s">
        <v>2385</v>
      </c>
      <c r="P23872" t="s">
        <v>2386</v>
      </c>
      <c r="Q23872" t="s">
        <v>2385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1</v>
      </c>
      <c r="C23873" t="s">
        <v>2390</v>
      </c>
      <c r="D23873" t="s">
        <v>16237</v>
      </c>
      <c r="E23873" t="s">
        <v>16236</v>
      </c>
      <c r="F23873">
        <v>7.5</v>
      </c>
      <c r="G23873">
        <v>35.809399999999997</v>
      </c>
      <c r="H23873">
        <v>-115.4114</v>
      </c>
      <c r="I23873" t="s">
        <v>2463</v>
      </c>
      <c r="M23873">
        <v>2010</v>
      </c>
      <c r="N23873" t="s">
        <v>5622</v>
      </c>
      <c r="O23873" t="s">
        <v>2385</v>
      </c>
      <c r="P23873" t="s">
        <v>2386</v>
      </c>
      <c r="Q23873" t="s">
        <v>2385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1</v>
      </c>
      <c r="C23874" t="s">
        <v>2390</v>
      </c>
      <c r="D23874" t="s">
        <v>16235</v>
      </c>
      <c r="E23874" t="s">
        <v>16234</v>
      </c>
      <c r="F23874">
        <v>200</v>
      </c>
      <c r="G23874">
        <v>36.541400000000003</v>
      </c>
      <c r="H23874">
        <v>-101.5656</v>
      </c>
      <c r="I23874" t="s">
        <v>1369</v>
      </c>
      <c r="M23874">
        <v>2016</v>
      </c>
      <c r="N23874" t="s">
        <v>3306</v>
      </c>
      <c r="O23874" t="s">
        <v>2385</v>
      </c>
      <c r="P23874" t="s">
        <v>2386</v>
      </c>
      <c r="Q23874" t="s">
        <v>2385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1</v>
      </c>
      <c r="C23875" t="s">
        <v>2390</v>
      </c>
      <c r="D23875" t="s">
        <v>16233</v>
      </c>
      <c r="E23875" t="s">
        <v>16232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1</v>
      </c>
      <c r="O23875" t="s">
        <v>2385</v>
      </c>
      <c r="P23875" t="s">
        <v>2386</v>
      </c>
      <c r="Q23875" t="s">
        <v>2385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1</v>
      </c>
      <c r="C23876" t="s">
        <v>2390</v>
      </c>
      <c r="D23876" t="s">
        <v>16230</v>
      </c>
      <c r="E23876" t="s">
        <v>16229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8</v>
      </c>
      <c r="O23876" t="s">
        <v>2385</v>
      </c>
      <c r="P23876" t="s">
        <v>2386</v>
      </c>
      <c r="Q23876" t="s">
        <v>2385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1</v>
      </c>
      <c r="C23877" t="s">
        <v>2390</v>
      </c>
      <c r="D23877" t="s">
        <v>16227</v>
      </c>
      <c r="E23877" t="s">
        <v>16226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7</v>
      </c>
      <c r="O23877" t="s">
        <v>2385</v>
      </c>
      <c r="P23877" t="s">
        <v>2386</v>
      </c>
      <c r="Q23877" t="s">
        <v>2385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1</v>
      </c>
      <c r="C23878" t="s">
        <v>2390</v>
      </c>
      <c r="D23878" t="s">
        <v>16225</v>
      </c>
      <c r="E23878" t="s">
        <v>16224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6</v>
      </c>
      <c r="O23878" t="s">
        <v>2385</v>
      </c>
      <c r="P23878" t="s">
        <v>2386</v>
      </c>
      <c r="Q23878" t="s">
        <v>2385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1</v>
      </c>
      <c r="C23879" t="s">
        <v>2390</v>
      </c>
      <c r="D23879" t="s">
        <v>16222</v>
      </c>
      <c r="E23879" t="s">
        <v>16223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2</v>
      </c>
      <c r="O23879" t="s">
        <v>2385</v>
      </c>
      <c r="P23879" t="s">
        <v>2386</v>
      </c>
      <c r="Q23879" t="s">
        <v>2385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1</v>
      </c>
      <c r="C23880" t="s">
        <v>2390</v>
      </c>
      <c r="D23880" t="s">
        <v>16221</v>
      </c>
      <c r="E23880" t="s">
        <v>16220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7</v>
      </c>
      <c r="O23880" t="s">
        <v>2385</v>
      </c>
      <c r="P23880" t="s">
        <v>2386</v>
      </c>
      <c r="Q23880" t="s">
        <v>2385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1</v>
      </c>
      <c r="C23881" t="s">
        <v>2390</v>
      </c>
      <c r="D23881" t="s">
        <v>16218</v>
      </c>
      <c r="E23881" t="s">
        <v>16219</v>
      </c>
      <c r="F23881">
        <v>9.6</v>
      </c>
      <c r="G23881">
        <v>46.411900000000003</v>
      </c>
      <c r="H23881">
        <v>-110.3378</v>
      </c>
      <c r="I23881" t="s">
        <v>1369</v>
      </c>
      <c r="M23881">
        <v>2012</v>
      </c>
      <c r="N23881" t="s">
        <v>16218</v>
      </c>
      <c r="O23881" t="s">
        <v>2385</v>
      </c>
      <c r="P23881" t="s">
        <v>2386</v>
      </c>
      <c r="Q23881" t="s">
        <v>2385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1</v>
      </c>
      <c r="C23882" t="s">
        <v>2390</v>
      </c>
      <c r="D23882" t="s">
        <v>16217</v>
      </c>
      <c r="E23882" t="s">
        <v>16216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3</v>
      </c>
      <c r="O23882" t="s">
        <v>2385</v>
      </c>
      <c r="P23882" t="s">
        <v>2386</v>
      </c>
      <c r="Q23882" t="s">
        <v>2385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1</v>
      </c>
      <c r="C23883" t="s">
        <v>2390</v>
      </c>
      <c r="D23883" t="s">
        <v>16215</v>
      </c>
      <c r="E23883" t="s">
        <v>16214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1</v>
      </c>
      <c r="O23883" t="s">
        <v>2385</v>
      </c>
      <c r="P23883" t="s">
        <v>2386</v>
      </c>
      <c r="Q23883" t="s">
        <v>2385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1</v>
      </c>
      <c r="C23884" t="s">
        <v>2390</v>
      </c>
      <c r="D23884" t="s">
        <v>16213</v>
      </c>
      <c r="E23884" t="s">
        <v>16212</v>
      </c>
      <c r="F23884">
        <v>2</v>
      </c>
      <c r="G23884">
        <v>43.543399999999998</v>
      </c>
      <c r="H23884">
        <v>-73.323099999999997</v>
      </c>
      <c r="I23884" t="s">
        <v>2240</v>
      </c>
      <c r="M23884">
        <v>2016</v>
      </c>
      <c r="N23884" t="s">
        <v>16211</v>
      </c>
      <c r="O23884" t="s">
        <v>2385</v>
      </c>
      <c r="P23884" t="s">
        <v>2386</v>
      </c>
      <c r="Q23884" t="s">
        <v>2385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1</v>
      </c>
      <c r="C23885" t="s">
        <v>2390</v>
      </c>
      <c r="D23885" t="s">
        <v>16210</v>
      </c>
      <c r="E23885" t="s">
        <v>16209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1</v>
      </c>
      <c r="O23885" t="s">
        <v>2385</v>
      </c>
      <c r="P23885" t="s">
        <v>2386</v>
      </c>
      <c r="Q23885" t="s">
        <v>2385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1</v>
      </c>
      <c r="C23886" t="s">
        <v>2390</v>
      </c>
      <c r="D23886" t="s">
        <v>16208</v>
      </c>
      <c r="E23886" t="s">
        <v>16207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1</v>
      </c>
      <c r="O23886" t="s">
        <v>2385</v>
      </c>
      <c r="P23886" t="s">
        <v>2386</v>
      </c>
      <c r="Q23886" t="s">
        <v>2385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1</v>
      </c>
      <c r="C23887" t="s">
        <v>2390</v>
      </c>
      <c r="D23887" t="s">
        <v>16206</v>
      </c>
      <c r="E23887" t="s">
        <v>16205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4</v>
      </c>
      <c r="O23887" t="s">
        <v>2385</v>
      </c>
      <c r="P23887" t="s">
        <v>2386</v>
      </c>
      <c r="Q23887" t="s">
        <v>2385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1</v>
      </c>
      <c r="C23888" t="s">
        <v>2390</v>
      </c>
      <c r="D23888" t="s">
        <v>16204</v>
      </c>
      <c r="E23888" t="s">
        <v>16203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4</v>
      </c>
      <c r="O23888" t="s">
        <v>2385</v>
      </c>
      <c r="P23888" t="s">
        <v>2386</v>
      </c>
      <c r="Q23888" t="s">
        <v>2385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1</v>
      </c>
      <c r="C23889" t="s">
        <v>2390</v>
      </c>
      <c r="D23889" t="s">
        <v>16202</v>
      </c>
      <c r="E23889" t="s">
        <v>16201</v>
      </c>
      <c r="F23889">
        <v>124.5</v>
      </c>
      <c r="G23889">
        <v>43.467100000000002</v>
      </c>
      <c r="H23889">
        <v>-111.8364</v>
      </c>
      <c r="I23889" t="s">
        <v>1369</v>
      </c>
      <c r="M23889">
        <v>2010</v>
      </c>
      <c r="N23889" t="s">
        <v>4779</v>
      </c>
      <c r="O23889" t="s">
        <v>2385</v>
      </c>
      <c r="P23889" t="s">
        <v>2386</v>
      </c>
      <c r="Q23889" t="s">
        <v>2385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1</v>
      </c>
      <c r="C23890" t="s">
        <v>2390</v>
      </c>
      <c r="D23890" t="s">
        <v>16200</v>
      </c>
      <c r="E23890" t="s">
        <v>16199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8</v>
      </c>
      <c r="O23890" t="s">
        <v>2385</v>
      </c>
      <c r="P23890" t="s">
        <v>2386</v>
      </c>
      <c r="Q23890" t="s">
        <v>2385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1</v>
      </c>
      <c r="C23891" t="s">
        <v>2390</v>
      </c>
      <c r="D23891" t="s">
        <v>16197</v>
      </c>
      <c r="E23891" t="s">
        <v>16196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09</v>
      </c>
      <c r="O23891" t="s">
        <v>2385</v>
      </c>
      <c r="P23891" t="s">
        <v>2386</v>
      </c>
      <c r="Q23891" t="s">
        <v>2385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1</v>
      </c>
      <c r="C23892" t="s">
        <v>2390</v>
      </c>
      <c r="D23892" t="s">
        <v>16195</v>
      </c>
      <c r="E23892" t="s">
        <v>16194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29</v>
      </c>
      <c r="O23892" t="s">
        <v>2385</v>
      </c>
      <c r="P23892" t="s">
        <v>2386</v>
      </c>
      <c r="Q23892" t="s">
        <v>2385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1</v>
      </c>
      <c r="C23893" t="s">
        <v>2390</v>
      </c>
      <c r="D23893" t="s">
        <v>16193</v>
      </c>
      <c r="E23893" t="s">
        <v>16192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4</v>
      </c>
      <c r="O23893" t="s">
        <v>2385</v>
      </c>
      <c r="P23893" t="s">
        <v>2386</v>
      </c>
      <c r="Q23893" t="s">
        <v>2385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1</v>
      </c>
      <c r="C23894" t="s">
        <v>2390</v>
      </c>
      <c r="D23894" t="s">
        <v>16191</v>
      </c>
      <c r="E23894" t="s">
        <v>16190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89</v>
      </c>
      <c r="O23894" t="s">
        <v>2385</v>
      </c>
      <c r="P23894" t="s">
        <v>2386</v>
      </c>
      <c r="Q23894" t="s">
        <v>2385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1</v>
      </c>
      <c r="C23895" t="s">
        <v>2390</v>
      </c>
      <c r="D23895" t="s">
        <v>16188</v>
      </c>
      <c r="E23895" t="s">
        <v>16187</v>
      </c>
      <c r="F23895">
        <v>2.5</v>
      </c>
      <c r="G23895">
        <v>40.760100000000001</v>
      </c>
      <c r="H23895">
        <v>-74.065399999999997</v>
      </c>
      <c r="I23895" t="s">
        <v>2240</v>
      </c>
      <c r="M23895">
        <v>2015</v>
      </c>
      <c r="N23895" t="s">
        <v>16184</v>
      </c>
      <c r="O23895" t="s">
        <v>2385</v>
      </c>
      <c r="P23895" t="s">
        <v>2386</v>
      </c>
      <c r="Q23895" t="s">
        <v>2385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1</v>
      </c>
      <c r="C23896" t="s">
        <v>2390</v>
      </c>
      <c r="D23896" t="s">
        <v>16186</v>
      </c>
      <c r="E23896" t="s">
        <v>16185</v>
      </c>
      <c r="F23896">
        <v>1.6</v>
      </c>
      <c r="G23896">
        <v>40.773099999999999</v>
      </c>
      <c r="H23896">
        <v>-74.077399999999997</v>
      </c>
      <c r="I23896" t="s">
        <v>2240</v>
      </c>
      <c r="M23896">
        <v>2016</v>
      </c>
      <c r="N23896" t="s">
        <v>16184</v>
      </c>
      <c r="O23896" t="s">
        <v>2385</v>
      </c>
      <c r="P23896" t="s">
        <v>2386</v>
      </c>
      <c r="Q23896" t="s">
        <v>2385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1</v>
      </c>
      <c r="C23897" t="s">
        <v>2390</v>
      </c>
      <c r="D23897" t="s">
        <v>16183</v>
      </c>
      <c r="E23897" t="s">
        <v>16182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1</v>
      </c>
      <c r="O23897" t="s">
        <v>2385</v>
      </c>
      <c r="P23897" t="s">
        <v>2386</v>
      </c>
      <c r="Q23897" t="s">
        <v>2385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1</v>
      </c>
      <c r="C23898" t="s">
        <v>2390</v>
      </c>
      <c r="D23898" t="s">
        <v>16181</v>
      </c>
      <c r="E23898" t="s">
        <v>16180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79</v>
      </c>
      <c r="O23898" t="s">
        <v>2385</v>
      </c>
      <c r="P23898" t="s">
        <v>2386</v>
      </c>
      <c r="Q23898" t="s">
        <v>2385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1</v>
      </c>
      <c r="C23899" t="s">
        <v>2390</v>
      </c>
      <c r="D23899" t="s">
        <v>16178</v>
      </c>
      <c r="E23899" t="s">
        <v>16177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6</v>
      </c>
      <c r="O23899" t="s">
        <v>2385</v>
      </c>
      <c r="P23899" t="s">
        <v>2386</v>
      </c>
      <c r="Q23899" t="s">
        <v>2385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1</v>
      </c>
      <c r="C23900" t="s">
        <v>2390</v>
      </c>
      <c r="D23900" t="s">
        <v>16175</v>
      </c>
      <c r="E23900" t="s">
        <v>16174</v>
      </c>
      <c r="F23900">
        <v>2.7</v>
      </c>
      <c r="G23900">
        <v>42.225499999999997</v>
      </c>
      <c r="H23900">
        <v>-71.662599999999998</v>
      </c>
      <c r="I23900" t="s">
        <v>2240</v>
      </c>
      <c r="M23900">
        <v>2016</v>
      </c>
      <c r="N23900" t="s">
        <v>16173</v>
      </c>
      <c r="O23900" t="s">
        <v>2385</v>
      </c>
      <c r="P23900" t="s">
        <v>2386</v>
      </c>
      <c r="Q23900" t="s">
        <v>2385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1</v>
      </c>
      <c r="C23901" t="s">
        <v>2390</v>
      </c>
      <c r="D23901" t="s">
        <v>16172</v>
      </c>
      <c r="E23901" t="s">
        <v>16171</v>
      </c>
      <c r="F23901">
        <v>1.5</v>
      </c>
      <c r="G23901">
        <v>42.199199999999998</v>
      </c>
      <c r="H23901">
        <v>-71.679199999999994</v>
      </c>
      <c r="I23901" t="s">
        <v>2240</v>
      </c>
      <c r="M23901">
        <v>2013</v>
      </c>
      <c r="N23901" t="s">
        <v>3565</v>
      </c>
      <c r="O23901" t="s">
        <v>2385</v>
      </c>
      <c r="P23901" t="s">
        <v>2386</v>
      </c>
      <c r="Q23901" t="s">
        <v>2385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1</v>
      </c>
      <c r="C23902" t="s">
        <v>2390</v>
      </c>
      <c r="D23902" t="s">
        <v>16170</v>
      </c>
      <c r="E23902" t="s">
        <v>16169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4</v>
      </c>
      <c r="O23902" t="s">
        <v>2385</v>
      </c>
      <c r="P23902" t="s">
        <v>2386</v>
      </c>
      <c r="Q23902" t="s">
        <v>2385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1</v>
      </c>
      <c r="C23903" t="s">
        <v>2390</v>
      </c>
      <c r="D23903" t="s">
        <v>16167</v>
      </c>
      <c r="E23903" t="s">
        <v>16168</v>
      </c>
      <c r="F23903">
        <v>4.8</v>
      </c>
      <c r="G23903">
        <v>34.309699999999999</v>
      </c>
      <c r="H23903">
        <v>-79.014399999999995</v>
      </c>
      <c r="I23903" t="s">
        <v>2240</v>
      </c>
      <c r="M23903">
        <v>2015</v>
      </c>
      <c r="N23903" t="s">
        <v>16167</v>
      </c>
      <c r="O23903" t="s">
        <v>2385</v>
      </c>
      <c r="P23903" t="s">
        <v>2386</v>
      </c>
      <c r="Q23903" t="s">
        <v>2385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1</v>
      </c>
      <c r="C23904" t="s">
        <v>2390</v>
      </c>
      <c r="D23904" t="s">
        <v>16166</v>
      </c>
      <c r="E23904" t="s">
        <v>16165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1</v>
      </c>
      <c r="O23904" t="s">
        <v>2385</v>
      </c>
      <c r="P23904" t="s">
        <v>2386</v>
      </c>
      <c r="Q23904" t="s">
        <v>2385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1</v>
      </c>
      <c r="C23905" t="s">
        <v>2390</v>
      </c>
      <c r="D23905" t="s">
        <v>16163</v>
      </c>
      <c r="E23905" t="s">
        <v>16164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3</v>
      </c>
      <c r="O23905" t="s">
        <v>2385</v>
      </c>
      <c r="P23905" t="s">
        <v>2386</v>
      </c>
      <c r="Q23905" t="s">
        <v>2385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1</v>
      </c>
      <c r="C23906" t="s">
        <v>2390</v>
      </c>
      <c r="D23906" t="s">
        <v>16162</v>
      </c>
      <c r="E23906" t="s">
        <v>16161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8</v>
      </c>
      <c r="O23906" t="s">
        <v>2385</v>
      </c>
      <c r="P23906" t="s">
        <v>2386</v>
      </c>
      <c r="Q23906" t="s">
        <v>2385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1</v>
      </c>
      <c r="C23907" t="s">
        <v>2390</v>
      </c>
      <c r="D23907" t="s">
        <v>16160</v>
      </c>
      <c r="E23907" t="s">
        <v>16159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8</v>
      </c>
      <c r="O23907" t="s">
        <v>2385</v>
      </c>
      <c r="P23907" t="s">
        <v>2386</v>
      </c>
      <c r="Q23907" t="s">
        <v>2385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1</v>
      </c>
      <c r="C23908" t="s">
        <v>2390</v>
      </c>
      <c r="D23908" t="s">
        <v>16157</v>
      </c>
      <c r="E23908" t="s">
        <v>16156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5</v>
      </c>
      <c r="O23908" t="s">
        <v>2385</v>
      </c>
      <c r="P23908" t="s">
        <v>2386</v>
      </c>
      <c r="Q23908" t="s">
        <v>2385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1</v>
      </c>
      <c r="C23909" t="s">
        <v>2390</v>
      </c>
      <c r="D23909" t="s">
        <v>16154</v>
      </c>
      <c r="E23909" t="s">
        <v>16153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2</v>
      </c>
      <c r="O23909" t="s">
        <v>2385</v>
      </c>
      <c r="P23909" t="s">
        <v>2386</v>
      </c>
      <c r="Q23909" t="s">
        <v>2385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1</v>
      </c>
      <c r="C23910" t="s">
        <v>2390</v>
      </c>
      <c r="D23910" t="s">
        <v>16151</v>
      </c>
      <c r="E23910" t="s">
        <v>16150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7</v>
      </c>
      <c r="O23910" t="s">
        <v>2385</v>
      </c>
      <c r="P23910" t="s">
        <v>2386</v>
      </c>
      <c r="Q23910" t="s">
        <v>2385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1</v>
      </c>
      <c r="C23911" t="s">
        <v>2390</v>
      </c>
      <c r="D23911" t="s">
        <v>16149</v>
      </c>
      <c r="E23911" t="s">
        <v>16148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89</v>
      </c>
      <c r="O23911" t="s">
        <v>2385</v>
      </c>
      <c r="P23911" t="s">
        <v>2386</v>
      </c>
      <c r="Q23911" t="s">
        <v>2385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1</v>
      </c>
      <c r="C23912" t="s">
        <v>2390</v>
      </c>
      <c r="D23912" t="s">
        <v>16147</v>
      </c>
      <c r="E23912" t="s">
        <v>16146</v>
      </c>
      <c r="F23912">
        <v>1440</v>
      </c>
      <c r="G23912">
        <v>32.008099999999999</v>
      </c>
      <c r="H23912">
        <v>-91.047799999999995</v>
      </c>
      <c r="I23912" t="s">
        <v>2710</v>
      </c>
      <c r="M23912">
        <v>1985</v>
      </c>
      <c r="N23912" t="s">
        <v>16145</v>
      </c>
      <c r="O23912" t="s">
        <v>2385</v>
      </c>
      <c r="P23912" t="s">
        <v>2386</v>
      </c>
      <c r="Q23912" t="s">
        <v>2385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1</v>
      </c>
      <c r="C23913" t="s">
        <v>2390</v>
      </c>
      <c r="D23913" t="s">
        <v>16144</v>
      </c>
      <c r="E23913" t="s">
        <v>16143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0</v>
      </c>
      <c r="O23913" t="s">
        <v>2385</v>
      </c>
      <c r="P23913" t="s">
        <v>2386</v>
      </c>
      <c r="Q23913" t="s">
        <v>2385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1</v>
      </c>
      <c r="C23914" t="s">
        <v>2390</v>
      </c>
      <c r="D23914" t="s">
        <v>16142</v>
      </c>
      <c r="E23914" t="s">
        <v>16141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0</v>
      </c>
      <c r="O23914" t="s">
        <v>2385</v>
      </c>
      <c r="P23914" t="s">
        <v>2386</v>
      </c>
      <c r="Q23914" t="s">
        <v>2385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1</v>
      </c>
      <c r="C23915" t="s">
        <v>2390</v>
      </c>
      <c r="D23915" t="s">
        <v>16139</v>
      </c>
      <c r="E23915" t="s">
        <v>16138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7</v>
      </c>
      <c r="O23915" t="s">
        <v>2385</v>
      </c>
      <c r="P23915" t="s">
        <v>2386</v>
      </c>
      <c r="Q23915" t="s">
        <v>2385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1</v>
      </c>
      <c r="C23916" t="s">
        <v>2390</v>
      </c>
      <c r="D23916" t="s">
        <v>16136</v>
      </c>
      <c r="E23916" t="s">
        <v>16135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4</v>
      </c>
      <c r="O23916" t="s">
        <v>2385</v>
      </c>
      <c r="P23916" t="s">
        <v>2386</v>
      </c>
      <c r="Q23916" t="s">
        <v>2385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1</v>
      </c>
      <c r="C23917" t="s">
        <v>2390</v>
      </c>
      <c r="D23917" t="s">
        <v>16133</v>
      </c>
      <c r="E23917" t="s">
        <v>16132</v>
      </c>
      <c r="F23917">
        <v>100.5</v>
      </c>
      <c r="G23917">
        <v>43.718899999999998</v>
      </c>
      <c r="H23917">
        <v>-92.704999999999998</v>
      </c>
      <c r="I23917" t="s">
        <v>1369</v>
      </c>
      <c r="M23917">
        <v>2009</v>
      </c>
      <c r="N23917" t="s">
        <v>2716</v>
      </c>
      <c r="O23917" t="s">
        <v>2385</v>
      </c>
      <c r="P23917" t="s">
        <v>2386</v>
      </c>
      <c r="Q23917" t="s">
        <v>2385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1</v>
      </c>
      <c r="C23918" t="s">
        <v>2390</v>
      </c>
      <c r="D23918" t="s">
        <v>16131</v>
      </c>
      <c r="E23918" t="s">
        <v>16130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7</v>
      </c>
      <c r="O23918" t="s">
        <v>2385</v>
      </c>
      <c r="P23918" t="s">
        <v>2386</v>
      </c>
      <c r="Q23918" t="s">
        <v>2385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1</v>
      </c>
      <c r="C23919" t="s">
        <v>2390</v>
      </c>
      <c r="D23919" t="s">
        <v>16129</v>
      </c>
      <c r="E23919" t="s">
        <v>16128</v>
      </c>
      <c r="F23919">
        <v>33</v>
      </c>
      <c r="G23919">
        <v>41.226900000000001</v>
      </c>
      <c r="H23919">
        <v>-88.683599999999998</v>
      </c>
      <c r="I23919" t="s">
        <v>2483</v>
      </c>
      <c r="M23919">
        <v>2014.95454545454</v>
      </c>
      <c r="N23919" t="s">
        <v>2686</v>
      </c>
      <c r="O23919" t="s">
        <v>2385</v>
      </c>
      <c r="P23919" t="s">
        <v>2386</v>
      </c>
      <c r="Q23919" t="s">
        <v>2385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1</v>
      </c>
      <c r="C23920" t="s">
        <v>2390</v>
      </c>
      <c r="D23920" t="s">
        <v>16127</v>
      </c>
      <c r="E23920" t="s">
        <v>16126</v>
      </c>
      <c r="F23920">
        <v>20</v>
      </c>
      <c r="G23920">
        <v>41.1434</v>
      </c>
      <c r="H23920">
        <v>-88.758300000000006</v>
      </c>
      <c r="I23920" t="s">
        <v>2240</v>
      </c>
      <c r="M23920">
        <v>2012</v>
      </c>
      <c r="N23920" t="s">
        <v>2686</v>
      </c>
      <c r="O23920" t="s">
        <v>2385</v>
      </c>
      <c r="P23920" t="s">
        <v>2386</v>
      </c>
      <c r="Q23920" t="s">
        <v>2385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1</v>
      </c>
      <c r="C23921" t="s">
        <v>2390</v>
      </c>
      <c r="D23921" t="s">
        <v>16125</v>
      </c>
      <c r="E23921" t="s">
        <v>16124</v>
      </c>
      <c r="F23921">
        <v>210</v>
      </c>
      <c r="G23921">
        <v>41.226900000000001</v>
      </c>
      <c r="H23921">
        <v>-88.683599999999998</v>
      </c>
      <c r="I23921" t="s">
        <v>1369</v>
      </c>
      <c r="M23921">
        <v>2009.05714285714</v>
      </c>
      <c r="N23921" t="s">
        <v>2686</v>
      </c>
      <c r="O23921" t="s">
        <v>2385</v>
      </c>
      <c r="P23921" t="s">
        <v>2386</v>
      </c>
      <c r="Q23921" t="s">
        <v>2385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1</v>
      </c>
      <c r="C23922" t="s">
        <v>2390</v>
      </c>
      <c r="D23922" t="s">
        <v>16123</v>
      </c>
      <c r="E23922" t="s">
        <v>16122</v>
      </c>
      <c r="F23922">
        <v>2.2000000000000002</v>
      </c>
      <c r="G23922">
        <v>45.054000000000002</v>
      </c>
      <c r="H23922">
        <v>-123.61</v>
      </c>
      <c r="I23922" t="s">
        <v>2240</v>
      </c>
      <c r="M23922">
        <v>2018</v>
      </c>
      <c r="N23922" t="s">
        <v>16121</v>
      </c>
      <c r="O23922" t="s">
        <v>2385</v>
      </c>
      <c r="P23922" t="s">
        <v>2386</v>
      </c>
      <c r="Q23922" t="s">
        <v>2385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1</v>
      </c>
      <c r="C23923" t="s">
        <v>2390</v>
      </c>
      <c r="D23923" t="s">
        <v>16120</v>
      </c>
      <c r="E23923" t="s">
        <v>16119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8</v>
      </c>
      <c r="O23923" t="s">
        <v>2385</v>
      </c>
      <c r="P23923" t="s">
        <v>2386</v>
      </c>
      <c r="Q23923" t="s">
        <v>2385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1</v>
      </c>
      <c r="C23924" t="s">
        <v>2390</v>
      </c>
      <c r="D23924" t="s">
        <v>16117</v>
      </c>
      <c r="E23924" t="s">
        <v>16116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5</v>
      </c>
      <c r="O23924" t="s">
        <v>2385</v>
      </c>
      <c r="P23924" t="s">
        <v>2386</v>
      </c>
      <c r="Q23924" t="s">
        <v>2385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1</v>
      </c>
      <c r="C23925" t="s">
        <v>2390</v>
      </c>
      <c r="D23925" t="s">
        <v>16114</v>
      </c>
      <c r="E23925" t="s">
        <v>16113</v>
      </c>
      <c r="F23925">
        <v>3</v>
      </c>
      <c r="G23925">
        <v>42.953099999999999</v>
      </c>
      <c r="H23925">
        <v>-85.901200000000003</v>
      </c>
      <c r="I23925" t="s">
        <v>2240</v>
      </c>
      <c r="M23925">
        <v>2016</v>
      </c>
      <c r="N23925" t="s">
        <v>2413</v>
      </c>
      <c r="O23925" t="s">
        <v>2385</v>
      </c>
      <c r="P23925" t="s">
        <v>2386</v>
      </c>
      <c r="Q23925" t="s">
        <v>2385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1</v>
      </c>
      <c r="C23926" t="s">
        <v>2390</v>
      </c>
      <c r="D23926" t="s">
        <v>16112</v>
      </c>
      <c r="E23926" t="s">
        <v>16111</v>
      </c>
      <c r="F23926">
        <v>80</v>
      </c>
      <c r="G23926">
        <v>42.989600000000003</v>
      </c>
      <c r="H23926">
        <v>-116.0934</v>
      </c>
      <c r="I23926" t="s">
        <v>2240</v>
      </c>
      <c r="M23926">
        <v>2017</v>
      </c>
      <c r="N23926" t="s">
        <v>16110</v>
      </c>
      <c r="O23926" t="s">
        <v>2385</v>
      </c>
      <c r="P23926" t="s">
        <v>2386</v>
      </c>
      <c r="Q23926" t="s">
        <v>2385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1</v>
      </c>
      <c r="C23927" t="s">
        <v>2390</v>
      </c>
      <c r="D23927" t="s">
        <v>16109</v>
      </c>
      <c r="E23927" t="s">
        <v>16108</v>
      </c>
      <c r="F23927">
        <v>400</v>
      </c>
      <c r="G23927">
        <v>42.6081</v>
      </c>
      <c r="H23927">
        <v>-98.428299999999993</v>
      </c>
      <c r="I23927" t="s">
        <v>1369</v>
      </c>
      <c r="M23927">
        <v>2017</v>
      </c>
      <c r="N23927" t="s">
        <v>9546</v>
      </c>
      <c r="O23927" t="s">
        <v>2385</v>
      </c>
      <c r="P23927" t="s">
        <v>2386</v>
      </c>
      <c r="Q23927" t="s">
        <v>2385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1</v>
      </c>
      <c r="C23928" t="s">
        <v>2390</v>
      </c>
      <c r="D23928" t="s">
        <v>16107</v>
      </c>
      <c r="E23928" t="s">
        <v>16106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7</v>
      </c>
      <c r="O23928" t="s">
        <v>2385</v>
      </c>
      <c r="P23928" t="s">
        <v>2386</v>
      </c>
      <c r="Q23928" t="s">
        <v>2385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1</v>
      </c>
      <c r="C23929" t="s">
        <v>2390</v>
      </c>
      <c r="D23929" t="s">
        <v>16105</v>
      </c>
      <c r="E23929" t="s">
        <v>16104</v>
      </c>
      <c r="F23929">
        <v>211.2</v>
      </c>
      <c r="G23929">
        <v>35.238300000000002</v>
      </c>
      <c r="H23929">
        <v>-101.3108</v>
      </c>
      <c r="I23929" t="s">
        <v>1369</v>
      </c>
      <c r="M23929">
        <v>2015</v>
      </c>
      <c r="N23929" t="s">
        <v>2973</v>
      </c>
      <c r="O23929" t="s">
        <v>2385</v>
      </c>
      <c r="P23929" t="s">
        <v>2386</v>
      </c>
      <c r="Q23929" t="s">
        <v>2385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1</v>
      </c>
      <c r="C23930" t="s">
        <v>2390</v>
      </c>
      <c r="D23930" t="s">
        <v>16103</v>
      </c>
      <c r="E23930" t="s">
        <v>16102</v>
      </c>
      <c r="F23930">
        <v>3</v>
      </c>
      <c r="G23930">
        <v>33.270400000000002</v>
      </c>
      <c r="H23930">
        <v>-117.05880000000001</v>
      </c>
      <c r="I23930" t="s">
        <v>2240</v>
      </c>
      <c r="M23930">
        <v>2016</v>
      </c>
      <c r="N23930" t="s">
        <v>4270</v>
      </c>
      <c r="O23930" t="s">
        <v>2385</v>
      </c>
      <c r="P23930" t="s">
        <v>2386</v>
      </c>
      <c r="Q23930" t="s">
        <v>2385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1</v>
      </c>
      <c r="C23931" t="s">
        <v>2390</v>
      </c>
      <c r="D23931" t="s">
        <v>16101</v>
      </c>
      <c r="E23931" t="s">
        <v>16100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7</v>
      </c>
      <c r="O23931" t="s">
        <v>2385</v>
      </c>
      <c r="P23931" t="s">
        <v>2386</v>
      </c>
      <c r="Q23931" t="s">
        <v>2385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1</v>
      </c>
      <c r="C23932" t="s">
        <v>2390</v>
      </c>
      <c r="D23932" t="s">
        <v>16099</v>
      </c>
      <c r="E23932" t="s">
        <v>16098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7</v>
      </c>
      <c r="O23932" t="s">
        <v>2385</v>
      </c>
      <c r="P23932" t="s">
        <v>2386</v>
      </c>
      <c r="Q23932" t="s">
        <v>2385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1</v>
      </c>
      <c r="C23933" t="s">
        <v>2390</v>
      </c>
      <c r="D23933" t="s">
        <v>16097</v>
      </c>
      <c r="E23933" t="s">
        <v>16096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7</v>
      </c>
      <c r="O23933" t="s">
        <v>2385</v>
      </c>
      <c r="P23933" t="s">
        <v>2386</v>
      </c>
      <c r="Q23933" t="s">
        <v>2385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1</v>
      </c>
      <c r="C23934" t="s">
        <v>2390</v>
      </c>
      <c r="D23934" t="s">
        <v>16095</v>
      </c>
      <c r="E23934" t="s">
        <v>16094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7</v>
      </c>
      <c r="O23934" t="s">
        <v>2385</v>
      </c>
      <c r="P23934" t="s">
        <v>2386</v>
      </c>
      <c r="Q23934" t="s">
        <v>2385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1</v>
      </c>
      <c r="C23935" t="s">
        <v>2390</v>
      </c>
      <c r="D23935" t="s">
        <v>16093</v>
      </c>
      <c r="E23935" t="s">
        <v>16092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1</v>
      </c>
      <c r="O23935" t="s">
        <v>2385</v>
      </c>
      <c r="P23935" t="s">
        <v>2386</v>
      </c>
      <c r="Q23935" t="s">
        <v>2385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1</v>
      </c>
      <c r="C23936" t="s">
        <v>2390</v>
      </c>
      <c r="D23936" t="s">
        <v>16091</v>
      </c>
      <c r="E23936" t="s">
        <v>16090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6</v>
      </c>
      <c r="O23936" t="s">
        <v>2385</v>
      </c>
      <c r="P23936" t="s">
        <v>2386</v>
      </c>
      <c r="Q23936" t="s">
        <v>2385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1</v>
      </c>
      <c r="C23937" t="s">
        <v>2390</v>
      </c>
      <c r="D23937" t="s">
        <v>16089</v>
      </c>
      <c r="E23937" t="s">
        <v>16088</v>
      </c>
      <c r="F23937">
        <v>78</v>
      </c>
      <c r="G23937">
        <v>38.697200000000002</v>
      </c>
      <c r="H23937">
        <v>-90.128299999999996</v>
      </c>
      <c r="I23937" t="s">
        <v>2733</v>
      </c>
      <c r="J23937" t="s">
        <v>5</v>
      </c>
      <c r="M23937">
        <v>2010</v>
      </c>
      <c r="N23937" t="s">
        <v>16087</v>
      </c>
      <c r="O23937" t="s">
        <v>2385</v>
      </c>
      <c r="P23937" t="s">
        <v>2386</v>
      </c>
      <c r="Q23937" t="s">
        <v>2385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1</v>
      </c>
      <c r="C23938" t="s">
        <v>2390</v>
      </c>
      <c r="D23938" t="s">
        <v>16086</v>
      </c>
      <c r="E23938" t="s">
        <v>16085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2</v>
      </c>
      <c r="O23938" t="s">
        <v>2385</v>
      </c>
      <c r="P23938" t="s">
        <v>2386</v>
      </c>
      <c r="Q23938" t="s">
        <v>2385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1</v>
      </c>
      <c r="C23939" t="s">
        <v>2390</v>
      </c>
      <c r="D23939" t="s">
        <v>16084</v>
      </c>
      <c r="E23939" t="s">
        <v>16083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2</v>
      </c>
      <c r="O23939" t="s">
        <v>2385</v>
      </c>
      <c r="P23939" t="s">
        <v>2386</v>
      </c>
      <c r="Q23939" t="s">
        <v>2385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1</v>
      </c>
      <c r="C23940" t="s">
        <v>2390</v>
      </c>
      <c r="D23940" t="s">
        <v>16081</v>
      </c>
      <c r="E23940" t="s">
        <v>16080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0</v>
      </c>
      <c r="O23940" t="s">
        <v>2385</v>
      </c>
      <c r="P23940" t="s">
        <v>2386</v>
      </c>
      <c r="Q23940" t="s">
        <v>2385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1</v>
      </c>
      <c r="C23941" t="s">
        <v>2390</v>
      </c>
      <c r="D23941" t="s">
        <v>16079</v>
      </c>
      <c r="E23941" t="s">
        <v>16078</v>
      </c>
      <c r="F23941">
        <v>80</v>
      </c>
      <c r="G23941">
        <v>37.775100000000002</v>
      </c>
      <c r="H23941">
        <v>-113.2264</v>
      </c>
      <c r="I23941" t="s">
        <v>2240</v>
      </c>
      <c r="M23941">
        <v>2016</v>
      </c>
      <c r="N23941" t="s">
        <v>5411</v>
      </c>
      <c r="O23941" t="s">
        <v>2385</v>
      </c>
      <c r="P23941" t="s">
        <v>2386</v>
      </c>
      <c r="Q23941" t="s">
        <v>2385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1</v>
      </c>
      <c r="C23942" t="s">
        <v>2390</v>
      </c>
      <c r="D23942" t="s">
        <v>16077</v>
      </c>
      <c r="E23942" t="s">
        <v>16076</v>
      </c>
      <c r="F23942">
        <v>50.4</v>
      </c>
      <c r="G23942">
        <v>37.798900000000003</v>
      </c>
      <c r="H23942">
        <v>-113.322</v>
      </c>
      <c r="I23942" t="s">
        <v>2240</v>
      </c>
      <c r="M23942">
        <v>2016</v>
      </c>
      <c r="N23942" t="s">
        <v>5411</v>
      </c>
      <c r="O23942" t="s">
        <v>2385</v>
      </c>
      <c r="P23942" t="s">
        <v>2386</v>
      </c>
      <c r="Q23942" t="s">
        <v>2385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1</v>
      </c>
      <c r="C23943" t="s">
        <v>2390</v>
      </c>
      <c r="D23943" t="s">
        <v>16075</v>
      </c>
      <c r="E23943" t="s">
        <v>16074</v>
      </c>
      <c r="F23943">
        <v>3</v>
      </c>
      <c r="G23943">
        <v>38.402799999999999</v>
      </c>
      <c r="H23943">
        <v>-112.9889</v>
      </c>
      <c r="I23943" t="s">
        <v>2240</v>
      </c>
      <c r="M23943">
        <v>2015</v>
      </c>
      <c r="N23943" t="s">
        <v>5869</v>
      </c>
      <c r="O23943" t="s">
        <v>2385</v>
      </c>
      <c r="P23943" t="s">
        <v>2386</v>
      </c>
      <c r="Q23943" t="s">
        <v>2385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1</v>
      </c>
      <c r="C23944" t="s">
        <v>2390</v>
      </c>
      <c r="D23944" t="s">
        <v>16072</v>
      </c>
      <c r="E23944" t="s">
        <v>16073</v>
      </c>
      <c r="F23944">
        <v>99</v>
      </c>
      <c r="G23944">
        <v>44.7044</v>
      </c>
      <c r="H23944">
        <v>-71.292500000000004</v>
      </c>
      <c r="I23944" t="s">
        <v>1369</v>
      </c>
      <c r="M23944">
        <v>2012</v>
      </c>
      <c r="N23944" t="s">
        <v>16072</v>
      </c>
      <c r="O23944" t="s">
        <v>2385</v>
      </c>
      <c r="P23944" t="s">
        <v>2386</v>
      </c>
      <c r="Q23944" t="s">
        <v>2385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1</v>
      </c>
      <c r="C23945" t="s">
        <v>2390</v>
      </c>
      <c r="D23945" t="s">
        <v>16071</v>
      </c>
      <c r="E23945" t="s">
        <v>16070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69</v>
      </c>
      <c r="O23945" t="s">
        <v>2385</v>
      </c>
      <c r="P23945" t="s">
        <v>2386</v>
      </c>
      <c r="Q23945" t="s">
        <v>2385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1</v>
      </c>
      <c r="C23946" t="s">
        <v>2390</v>
      </c>
      <c r="D23946" t="s">
        <v>16068</v>
      </c>
      <c r="E23946" t="s">
        <v>16067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2</v>
      </c>
      <c r="O23946" t="s">
        <v>2385</v>
      </c>
      <c r="P23946" t="s">
        <v>2386</v>
      </c>
      <c r="Q23946" t="s">
        <v>2385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1</v>
      </c>
      <c r="C23947" t="s">
        <v>2390</v>
      </c>
      <c r="D23947" t="s">
        <v>16066</v>
      </c>
      <c r="E23947" t="s">
        <v>16065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0</v>
      </c>
      <c r="O23947" t="s">
        <v>2385</v>
      </c>
      <c r="P23947" t="s">
        <v>2386</v>
      </c>
      <c r="Q23947" t="s">
        <v>2385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1</v>
      </c>
      <c r="C23948" t="s">
        <v>2390</v>
      </c>
      <c r="D23948" t="s">
        <v>16063</v>
      </c>
      <c r="E23948" t="s">
        <v>16064</v>
      </c>
      <c r="F23948">
        <v>20</v>
      </c>
      <c r="G23948">
        <v>45.8033</v>
      </c>
      <c r="H23948">
        <v>-95.884399999999999</v>
      </c>
      <c r="I23948" t="s">
        <v>1369</v>
      </c>
      <c r="M23948">
        <v>2010</v>
      </c>
      <c r="N23948" t="s">
        <v>16063</v>
      </c>
      <c r="O23948" t="s">
        <v>2385</v>
      </c>
      <c r="P23948" t="s">
        <v>2386</v>
      </c>
      <c r="Q23948" t="s">
        <v>2385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1</v>
      </c>
      <c r="C23949" t="s">
        <v>2390</v>
      </c>
      <c r="D23949" t="s">
        <v>16062</v>
      </c>
      <c r="E23949" t="s">
        <v>16061</v>
      </c>
      <c r="F23949">
        <v>147.19999999999999</v>
      </c>
      <c r="G23949">
        <v>36.970799999999997</v>
      </c>
      <c r="H23949">
        <v>-97.705299999999994</v>
      </c>
      <c r="I23949" t="s">
        <v>1369</v>
      </c>
      <c r="M23949">
        <v>2017</v>
      </c>
      <c r="N23949" t="s">
        <v>3766</v>
      </c>
      <c r="O23949" t="s">
        <v>2385</v>
      </c>
      <c r="P23949" t="s">
        <v>2386</v>
      </c>
      <c r="Q23949" t="s">
        <v>2385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1</v>
      </c>
      <c r="C23950" t="s">
        <v>2390</v>
      </c>
      <c r="D23950" t="s">
        <v>16060</v>
      </c>
      <c r="E23950" t="s">
        <v>16059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3</v>
      </c>
      <c r="M23950">
        <v>1991.99999999999</v>
      </c>
      <c r="N23950" t="s">
        <v>16058</v>
      </c>
      <c r="O23950" t="s">
        <v>2385</v>
      </c>
      <c r="P23950" t="s">
        <v>2386</v>
      </c>
      <c r="Q23950" t="s">
        <v>2385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1</v>
      </c>
      <c r="C23951" t="s">
        <v>2390</v>
      </c>
      <c r="D23951" t="s">
        <v>16057</v>
      </c>
      <c r="E23951" t="s">
        <v>16056</v>
      </c>
      <c r="F23951">
        <v>151.80000000000001</v>
      </c>
      <c r="G23951">
        <v>36.927100000000003</v>
      </c>
      <c r="H23951">
        <v>-97.696299999999994</v>
      </c>
      <c r="I23951" t="s">
        <v>1369</v>
      </c>
      <c r="M23951">
        <v>2016</v>
      </c>
      <c r="N23951" t="s">
        <v>3766</v>
      </c>
      <c r="O23951" t="s">
        <v>2385</v>
      </c>
      <c r="P23951" t="s">
        <v>2386</v>
      </c>
      <c r="Q23951" t="s">
        <v>2385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1</v>
      </c>
      <c r="C23952" t="s">
        <v>2390</v>
      </c>
      <c r="D23952" t="s">
        <v>16055</v>
      </c>
      <c r="E23952" t="s">
        <v>16054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3</v>
      </c>
      <c r="O23952" t="s">
        <v>2385</v>
      </c>
      <c r="P23952" t="s">
        <v>2386</v>
      </c>
      <c r="Q23952" t="s">
        <v>2385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1</v>
      </c>
      <c r="C23953" t="s">
        <v>2390</v>
      </c>
      <c r="D23953" t="s">
        <v>16052</v>
      </c>
      <c r="E23953" t="s">
        <v>16051</v>
      </c>
      <c r="F23953">
        <v>2.5</v>
      </c>
      <c r="G23953">
        <v>36.411700000000003</v>
      </c>
      <c r="H23953">
        <v>-78.593900000000005</v>
      </c>
      <c r="I23953" t="s">
        <v>2240</v>
      </c>
      <c r="M23953">
        <v>2012</v>
      </c>
      <c r="N23953" t="s">
        <v>3766</v>
      </c>
      <c r="O23953" t="s">
        <v>2385</v>
      </c>
      <c r="P23953" t="s">
        <v>2386</v>
      </c>
      <c r="Q23953" t="s">
        <v>2385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1</v>
      </c>
      <c r="C23954" t="s">
        <v>2390</v>
      </c>
      <c r="D23954" t="s">
        <v>16050</v>
      </c>
      <c r="E23954" t="s">
        <v>16049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3</v>
      </c>
      <c r="M23954">
        <v>2008.6722408026701</v>
      </c>
      <c r="N23954" t="s">
        <v>5234</v>
      </c>
      <c r="O23954" t="s">
        <v>2385</v>
      </c>
      <c r="P23954" t="s">
        <v>2386</v>
      </c>
      <c r="Q23954" t="s">
        <v>2385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1</v>
      </c>
      <c r="C23955" t="s">
        <v>2390</v>
      </c>
      <c r="D23955" t="s">
        <v>16048</v>
      </c>
      <c r="E23955" t="s">
        <v>16047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6</v>
      </c>
      <c r="O23955" t="s">
        <v>2385</v>
      </c>
      <c r="P23955" t="s">
        <v>2386</v>
      </c>
      <c r="Q23955" t="s">
        <v>2385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1</v>
      </c>
      <c r="C23956" t="s">
        <v>2390</v>
      </c>
      <c r="D23956" t="s">
        <v>16045</v>
      </c>
      <c r="E23956" t="s">
        <v>16044</v>
      </c>
      <c r="F23956">
        <v>2.5</v>
      </c>
      <c r="G23956">
        <v>38.500300000000003</v>
      </c>
      <c r="H23956">
        <v>-121.6942</v>
      </c>
      <c r="I23956" t="s">
        <v>2240</v>
      </c>
      <c r="M23956">
        <v>2013</v>
      </c>
      <c r="N23956" t="s">
        <v>2475</v>
      </c>
      <c r="O23956" t="s">
        <v>2385</v>
      </c>
      <c r="P23956" t="s">
        <v>2386</v>
      </c>
      <c r="Q23956" t="s">
        <v>2385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1</v>
      </c>
      <c r="C23957" t="s">
        <v>2390</v>
      </c>
      <c r="D23957" t="s">
        <v>16043</v>
      </c>
      <c r="E23957" t="s">
        <v>16042</v>
      </c>
      <c r="F23957">
        <v>2.5</v>
      </c>
      <c r="G23957">
        <v>38.500300000000003</v>
      </c>
      <c r="H23957">
        <v>-121.6942</v>
      </c>
      <c r="I23957" t="s">
        <v>2240</v>
      </c>
      <c r="M23957">
        <v>2013</v>
      </c>
      <c r="N23957" t="s">
        <v>2475</v>
      </c>
      <c r="O23957" t="s">
        <v>2385</v>
      </c>
      <c r="P23957" t="s">
        <v>2386</v>
      </c>
      <c r="Q23957" t="s">
        <v>2385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1</v>
      </c>
      <c r="C23958" t="s">
        <v>2390</v>
      </c>
      <c r="D23958" t="s">
        <v>16041</v>
      </c>
      <c r="E23958" t="s">
        <v>16040</v>
      </c>
      <c r="F23958">
        <v>110.4</v>
      </c>
      <c r="G23958">
        <v>43.408099999999997</v>
      </c>
      <c r="H23958">
        <v>-84.462199999999996</v>
      </c>
      <c r="I23958" t="s">
        <v>1369</v>
      </c>
      <c r="M23958">
        <v>2012</v>
      </c>
      <c r="N23958" t="s">
        <v>2686</v>
      </c>
      <c r="O23958" t="s">
        <v>2385</v>
      </c>
      <c r="P23958" t="s">
        <v>2386</v>
      </c>
      <c r="Q23958" t="s">
        <v>2385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1</v>
      </c>
      <c r="C23959" t="s">
        <v>2390</v>
      </c>
      <c r="D23959" t="s">
        <v>16039</v>
      </c>
      <c r="E23959" t="s">
        <v>16038</v>
      </c>
      <c r="F23959">
        <v>102</v>
      </c>
      <c r="G23959">
        <v>43.433900000000001</v>
      </c>
      <c r="H23959">
        <v>-84.497500000000002</v>
      </c>
      <c r="I23959" t="s">
        <v>1369</v>
      </c>
      <c r="M23959">
        <v>2011</v>
      </c>
      <c r="N23959" t="s">
        <v>2874</v>
      </c>
      <c r="O23959" t="s">
        <v>2385</v>
      </c>
      <c r="P23959" t="s">
        <v>2386</v>
      </c>
      <c r="Q23959" t="s">
        <v>2385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1</v>
      </c>
      <c r="C23960" t="s">
        <v>2390</v>
      </c>
      <c r="D23960" t="s">
        <v>16037</v>
      </c>
      <c r="E23960" t="s">
        <v>16036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1</v>
      </c>
      <c r="O23960" t="s">
        <v>2385</v>
      </c>
      <c r="P23960" t="s">
        <v>2386</v>
      </c>
      <c r="Q23960" t="s">
        <v>2385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1</v>
      </c>
      <c r="C23961" t="s">
        <v>2390</v>
      </c>
      <c r="D23961" t="s">
        <v>16035</v>
      </c>
      <c r="E23961" t="s">
        <v>16034</v>
      </c>
      <c r="F23961">
        <v>112</v>
      </c>
      <c r="G23961">
        <v>37.613300000000002</v>
      </c>
      <c r="H23961">
        <v>-100.37820000000001</v>
      </c>
      <c r="I23961" t="s">
        <v>1369</v>
      </c>
      <c r="M23961">
        <v>2001</v>
      </c>
      <c r="N23961" t="s">
        <v>16033</v>
      </c>
      <c r="O23961" t="s">
        <v>2385</v>
      </c>
      <c r="P23961" t="s">
        <v>2386</v>
      </c>
      <c r="Q23961" t="s">
        <v>2385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1</v>
      </c>
      <c r="C23962" t="s">
        <v>2390</v>
      </c>
      <c r="D23962" t="s">
        <v>16032</v>
      </c>
      <c r="E23962" t="s">
        <v>16031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3</v>
      </c>
      <c r="M23962">
        <v>1992</v>
      </c>
      <c r="N23962" t="s">
        <v>16030</v>
      </c>
      <c r="O23962" t="s">
        <v>2385</v>
      </c>
      <c r="P23962" t="s">
        <v>2386</v>
      </c>
      <c r="Q23962" t="s">
        <v>2385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1</v>
      </c>
      <c r="C23963" t="s">
        <v>2390</v>
      </c>
      <c r="D23963" t="s">
        <v>16029</v>
      </c>
      <c r="E23963" t="s">
        <v>16028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7</v>
      </c>
      <c r="O23963" t="s">
        <v>2385</v>
      </c>
      <c r="P23963" t="s">
        <v>2386</v>
      </c>
      <c r="Q23963" t="s">
        <v>2385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1</v>
      </c>
      <c r="C23964" t="s">
        <v>2390</v>
      </c>
      <c r="D23964" t="s">
        <v>16026</v>
      </c>
      <c r="E23964" t="s">
        <v>16025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6</v>
      </c>
      <c r="O23964" t="s">
        <v>2385</v>
      </c>
      <c r="P23964" t="s">
        <v>2386</v>
      </c>
      <c r="Q23964" t="s">
        <v>2385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1</v>
      </c>
      <c r="C23965" t="s">
        <v>2390</v>
      </c>
      <c r="D23965" t="s">
        <v>16024</v>
      </c>
      <c r="E23965" t="s">
        <v>16023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2</v>
      </c>
      <c r="O23965" t="s">
        <v>2385</v>
      </c>
      <c r="P23965" t="s">
        <v>2386</v>
      </c>
      <c r="Q23965" t="s">
        <v>2385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1</v>
      </c>
      <c r="C23966" t="s">
        <v>2390</v>
      </c>
      <c r="D23966" t="s">
        <v>16021</v>
      </c>
      <c r="E23966" t="s">
        <v>16020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5</v>
      </c>
      <c r="O23966" t="s">
        <v>2385</v>
      </c>
      <c r="P23966" t="s">
        <v>2386</v>
      </c>
      <c r="Q23966" t="s">
        <v>2385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1</v>
      </c>
      <c r="C23967" t="s">
        <v>2390</v>
      </c>
      <c r="D23967" t="s">
        <v>16019</v>
      </c>
      <c r="E23967" t="s">
        <v>16018</v>
      </c>
      <c r="F23967">
        <v>3</v>
      </c>
      <c r="G23967">
        <v>46.805700000000002</v>
      </c>
      <c r="H23967">
        <v>-112.249</v>
      </c>
      <c r="I23967" t="s">
        <v>2240</v>
      </c>
      <c r="M23967">
        <v>2017</v>
      </c>
      <c r="N23967" t="s">
        <v>6322</v>
      </c>
      <c r="O23967" t="s">
        <v>2385</v>
      </c>
      <c r="P23967" t="s">
        <v>2386</v>
      </c>
      <c r="Q23967" t="s">
        <v>2385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1</v>
      </c>
      <c r="C23968" t="s">
        <v>2390</v>
      </c>
      <c r="D23968" t="s">
        <v>16017</v>
      </c>
      <c r="E23968" t="s">
        <v>16016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1</v>
      </c>
      <c r="O23968" t="s">
        <v>2385</v>
      </c>
      <c r="P23968" t="s">
        <v>2386</v>
      </c>
      <c r="Q23968" t="s">
        <v>2385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1</v>
      </c>
      <c r="C23969" t="s">
        <v>2390</v>
      </c>
      <c r="D23969" t="s">
        <v>16015</v>
      </c>
      <c r="E23969" t="s">
        <v>16014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69</v>
      </c>
      <c r="O23969" t="s">
        <v>2385</v>
      </c>
      <c r="P23969" t="s">
        <v>2386</v>
      </c>
      <c r="Q23969" t="s">
        <v>2385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1</v>
      </c>
      <c r="C23970" t="s">
        <v>2390</v>
      </c>
      <c r="D23970" t="s">
        <v>16013</v>
      </c>
      <c r="E23970" t="s">
        <v>16012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1</v>
      </c>
      <c r="O23970" t="s">
        <v>2385</v>
      </c>
      <c r="P23970" t="s">
        <v>2386</v>
      </c>
      <c r="Q23970" t="s">
        <v>2385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1</v>
      </c>
      <c r="C23971" t="s">
        <v>2390</v>
      </c>
      <c r="D23971" t="s">
        <v>16010</v>
      </c>
      <c r="E23971" t="s">
        <v>16009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6</v>
      </c>
      <c r="O23971" t="s">
        <v>2385</v>
      </c>
      <c r="P23971" t="s">
        <v>2386</v>
      </c>
      <c r="Q23971" t="s">
        <v>2385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1</v>
      </c>
      <c r="C23972" t="s">
        <v>2390</v>
      </c>
      <c r="D23972" t="s">
        <v>16008</v>
      </c>
      <c r="E23972" t="s">
        <v>16007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6</v>
      </c>
      <c r="O23972" t="s">
        <v>2385</v>
      </c>
      <c r="P23972" t="s">
        <v>2386</v>
      </c>
      <c r="Q23972" t="s">
        <v>2385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1</v>
      </c>
      <c r="C23973" t="s">
        <v>2390</v>
      </c>
      <c r="D23973" t="s">
        <v>16004</v>
      </c>
      <c r="E23973" t="s">
        <v>16005</v>
      </c>
      <c r="F23973">
        <v>100</v>
      </c>
      <c r="G23973">
        <v>36.581200000000003</v>
      </c>
      <c r="H23973">
        <v>-120.3796</v>
      </c>
      <c r="I23973" t="s">
        <v>2240</v>
      </c>
      <c r="M23973">
        <v>2018</v>
      </c>
      <c r="N23973" t="s">
        <v>16004</v>
      </c>
      <c r="O23973" t="s">
        <v>2385</v>
      </c>
      <c r="P23973" t="s">
        <v>2386</v>
      </c>
      <c r="Q23973" t="s">
        <v>2385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1</v>
      </c>
      <c r="C23974" t="s">
        <v>2390</v>
      </c>
      <c r="D23974" t="s">
        <v>16003</v>
      </c>
      <c r="E23974" t="s">
        <v>16002</v>
      </c>
      <c r="F23974">
        <v>225</v>
      </c>
      <c r="G23974">
        <v>36.166499999999999</v>
      </c>
      <c r="H23974">
        <v>-99.596000000000004</v>
      </c>
      <c r="I23974" t="s">
        <v>1369</v>
      </c>
      <c r="M23974">
        <v>2017</v>
      </c>
      <c r="N23974" t="s">
        <v>2535</v>
      </c>
      <c r="O23974" t="s">
        <v>2385</v>
      </c>
      <c r="P23974" t="s">
        <v>2386</v>
      </c>
      <c r="Q23974" t="s">
        <v>2385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1</v>
      </c>
      <c r="C23975" t="s">
        <v>2390</v>
      </c>
      <c r="D23975" t="s">
        <v>16001</v>
      </c>
      <c r="E23975" t="s">
        <v>16000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1</v>
      </c>
      <c r="O23975" t="s">
        <v>2385</v>
      </c>
      <c r="P23975" t="s">
        <v>2386</v>
      </c>
      <c r="Q23975" t="s">
        <v>2385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1</v>
      </c>
      <c r="C23976" t="s">
        <v>2390</v>
      </c>
      <c r="D23976" t="s">
        <v>15999</v>
      </c>
      <c r="E23976" t="s">
        <v>15998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7</v>
      </c>
      <c r="O23976" t="s">
        <v>2385</v>
      </c>
      <c r="P23976" t="s">
        <v>2386</v>
      </c>
      <c r="Q23976" t="s">
        <v>2385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1</v>
      </c>
      <c r="C23977" t="s">
        <v>2390</v>
      </c>
      <c r="D23977" t="s">
        <v>15996</v>
      </c>
      <c r="E23977" t="s">
        <v>15995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4</v>
      </c>
      <c r="M23977">
        <v>2005</v>
      </c>
      <c r="N23977" t="s">
        <v>15994</v>
      </c>
      <c r="O23977" t="s">
        <v>2385</v>
      </c>
      <c r="P23977" t="s">
        <v>2386</v>
      </c>
      <c r="Q23977" t="s">
        <v>2385</v>
      </c>
      <c r="S23977">
        <v>2017</v>
      </c>
      <c r="Y23977">
        <v>0</v>
      </c>
    </row>
    <row r="23978" spans="1:25" hidden="1">
      <c r="A23978"/>
      <c r="B23978" t="s">
        <v>2391</v>
      </c>
      <c r="C23978" t="s">
        <v>2390</v>
      </c>
      <c r="D23978" t="s">
        <v>15993</v>
      </c>
      <c r="E23978" t="s">
        <v>15992</v>
      </c>
      <c r="F23978">
        <v>19</v>
      </c>
      <c r="G23978">
        <v>37.685499999999998</v>
      </c>
      <c r="H23978">
        <v>-105.8909</v>
      </c>
      <c r="I23978" t="s">
        <v>2240</v>
      </c>
      <c r="M23978">
        <v>2010.4736842105201</v>
      </c>
      <c r="N23978" t="s">
        <v>15991</v>
      </c>
      <c r="O23978" t="s">
        <v>2385</v>
      </c>
      <c r="P23978" t="s">
        <v>2386</v>
      </c>
      <c r="Q23978" t="s">
        <v>2385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1</v>
      </c>
      <c r="C23979" t="s">
        <v>2390</v>
      </c>
      <c r="D23979" t="s">
        <v>15990</v>
      </c>
      <c r="E23979" t="s">
        <v>15989</v>
      </c>
      <c r="F23979">
        <v>1.3</v>
      </c>
      <c r="G23979">
        <v>43.586100000000002</v>
      </c>
      <c r="H23979">
        <v>-95.780299999999997</v>
      </c>
      <c r="I23979" t="s">
        <v>1369</v>
      </c>
      <c r="M23979">
        <v>2006</v>
      </c>
      <c r="N23979" t="s">
        <v>2695</v>
      </c>
      <c r="O23979" t="s">
        <v>2385</v>
      </c>
      <c r="P23979" t="s">
        <v>2386</v>
      </c>
      <c r="Q23979" t="s">
        <v>2385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1</v>
      </c>
      <c r="C23980" t="s">
        <v>2390</v>
      </c>
      <c r="D23980" t="s">
        <v>15988</v>
      </c>
      <c r="E23980" t="s">
        <v>15987</v>
      </c>
      <c r="F23980">
        <v>3</v>
      </c>
      <c r="G23980">
        <v>38.281999999999996</v>
      </c>
      <c r="H23980">
        <v>-121.46469999999999</v>
      </c>
      <c r="I23980" t="s">
        <v>2240</v>
      </c>
      <c r="M23980">
        <v>2012</v>
      </c>
      <c r="N23980" t="s">
        <v>15984</v>
      </c>
      <c r="O23980" t="s">
        <v>2385</v>
      </c>
      <c r="P23980" t="s">
        <v>2386</v>
      </c>
      <c r="Q23980" t="s">
        <v>2385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1</v>
      </c>
      <c r="C23981" t="s">
        <v>2390</v>
      </c>
      <c r="D23981" t="s">
        <v>15986</v>
      </c>
      <c r="E23981" t="s">
        <v>15985</v>
      </c>
      <c r="F23981">
        <v>1</v>
      </c>
      <c r="G23981">
        <v>38.2836</v>
      </c>
      <c r="H23981">
        <v>-121.46129999999999</v>
      </c>
      <c r="I23981" t="s">
        <v>2240</v>
      </c>
      <c r="M23981">
        <v>2012</v>
      </c>
      <c r="N23981" t="s">
        <v>15984</v>
      </c>
      <c r="O23981" t="s">
        <v>2385</v>
      </c>
      <c r="P23981" t="s">
        <v>2386</v>
      </c>
      <c r="Q23981" t="s">
        <v>2385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1</v>
      </c>
      <c r="C23982" t="s">
        <v>2390</v>
      </c>
      <c r="D23982" t="s">
        <v>15982</v>
      </c>
      <c r="E23982" t="s">
        <v>15983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2</v>
      </c>
      <c r="O23982" t="s">
        <v>2385</v>
      </c>
      <c r="P23982" t="s">
        <v>2386</v>
      </c>
      <c r="Q23982" t="s">
        <v>2385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1</v>
      </c>
      <c r="C23983" t="s">
        <v>2390</v>
      </c>
      <c r="D23983" t="s">
        <v>15981</v>
      </c>
      <c r="E23983" t="s">
        <v>15980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79</v>
      </c>
      <c r="O23983" t="s">
        <v>2385</v>
      </c>
      <c r="P23983" t="s">
        <v>2386</v>
      </c>
      <c r="Q23983" t="s">
        <v>2385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1</v>
      </c>
      <c r="C23984" t="s">
        <v>2390</v>
      </c>
      <c r="D23984" t="s">
        <v>15978</v>
      </c>
      <c r="E23984" t="s">
        <v>15977</v>
      </c>
      <c r="F23984">
        <v>3</v>
      </c>
      <c r="G23984">
        <v>41.536700000000003</v>
      </c>
      <c r="H23984">
        <v>-85.927199999999999</v>
      </c>
      <c r="I23984" t="s">
        <v>814</v>
      </c>
      <c r="M23984">
        <v>2015</v>
      </c>
      <c r="N23984" t="s">
        <v>15976</v>
      </c>
      <c r="O23984" t="s">
        <v>2385</v>
      </c>
      <c r="P23984" t="s">
        <v>2386</v>
      </c>
      <c r="Q23984" t="s">
        <v>2385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1</v>
      </c>
      <c r="C23985" t="s">
        <v>2390</v>
      </c>
      <c r="D23985" t="s">
        <v>15975</v>
      </c>
      <c r="E23985" t="s">
        <v>15974</v>
      </c>
      <c r="F23985">
        <v>1.7</v>
      </c>
      <c r="G23985">
        <v>41.372999999999998</v>
      </c>
      <c r="H23985">
        <v>-94.754000000000005</v>
      </c>
      <c r="I23985" t="s">
        <v>1369</v>
      </c>
      <c r="M23985">
        <v>2016</v>
      </c>
      <c r="N23985" t="s">
        <v>15973</v>
      </c>
      <c r="O23985" t="s">
        <v>2385</v>
      </c>
      <c r="P23985" t="s">
        <v>2386</v>
      </c>
      <c r="Q23985" t="s">
        <v>2385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1</v>
      </c>
      <c r="C23986" t="s">
        <v>2390</v>
      </c>
      <c r="D23986" t="s">
        <v>15972</v>
      </c>
      <c r="E23986" t="s">
        <v>15971</v>
      </c>
      <c r="F23986">
        <v>5</v>
      </c>
      <c r="G23986">
        <v>35.831699999999998</v>
      </c>
      <c r="H23986">
        <v>-77.2697</v>
      </c>
      <c r="I23986" t="s">
        <v>2240</v>
      </c>
      <c r="M23986">
        <v>2016</v>
      </c>
      <c r="N23986" t="s">
        <v>2427</v>
      </c>
      <c r="O23986" t="s">
        <v>2385</v>
      </c>
      <c r="P23986" t="s">
        <v>2386</v>
      </c>
      <c r="Q23986" t="s">
        <v>2385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1</v>
      </c>
      <c r="C23987" t="s">
        <v>2390</v>
      </c>
      <c r="D23987" t="s">
        <v>15970</v>
      </c>
      <c r="E23987" t="s">
        <v>15969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8</v>
      </c>
      <c r="O23987" t="s">
        <v>2385</v>
      </c>
      <c r="P23987" t="s">
        <v>2386</v>
      </c>
      <c r="Q23987" t="s">
        <v>2385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1</v>
      </c>
      <c r="C23988" t="s">
        <v>2390</v>
      </c>
      <c r="D23988" t="s">
        <v>15967</v>
      </c>
      <c r="E23988" t="s">
        <v>15966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6</v>
      </c>
      <c r="O23988" t="s">
        <v>2385</v>
      </c>
      <c r="P23988" t="s">
        <v>2386</v>
      </c>
      <c r="Q23988" t="s">
        <v>2385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1</v>
      </c>
      <c r="C23989" t="s">
        <v>2390</v>
      </c>
      <c r="D23989" t="s">
        <v>15965</v>
      </c>
      <c r="E23989" t="s">
        <v>15964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3</v>
      </c>
      <c r="O23989" t="s">
        <v>2385</v>
      </c>
      <c r="P23989" t="s">
        <v>2386</v>
      </c>
      <c r="Q23989" t="s">
        <v>2385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1</v>
      </c>
      <c r="C23990" t="s">
        <v>2390</v>
      </c>
      <c r="D23990" t="s">
        <v>15962</v>
      </c>
      <c r="E23990" t="s">
        <v>15961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1</v>
      </c>
      <c r="O23990" t="s">
        <v>2385</v>
      </c>
      <c r="P23990" t="s">
        <v>2386</v>
      </c>
      <c r="Q23990" t="s">
        <v>2385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1</v>
      </c>
      <c r="C23991" t="s">
        <v>2390</v>
      </c>
      <c r="D23991" t="s">
        <v>15960</v>
      </c>
      <c r="E23991" t="s">
        <v>15959</v>
      </c>
      <c r="F23991">
        <v>3</v>
      </c>
      <c r="G23991">
        <v>46.694499999999998</v>
      </c>
      <c r="H23991">
        <v>-112.06359999999999</v>
      </c>
      <c r="I23991" t="s">
        <v>2240</v>
      </c>
      <c r="M23991">
        <v>2017</v>
      </c>
      <c r="N23991" t="s">
        <v>6322</v>
      </c>
      <c r="O23991" t="s">
        <v>2385</v>
      </c>
      <c r="P23991" t="s">
        <v>2386</v>
      </c>
      <c r="Q23991" t="s">
        <v>2385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1</v>
      </c>
      <c r="C23992" t="s">
        <v>2390</v>
      </c>
      <c r="D23992" t="s">
        <v>15958</v>
      </c>
      <c r="E23992" t="s">
        <v>15957</v>
      </c>
      <c r="F23992">
        <v>3.5</v>
      </c>
      <c r="G23992">
        <v>41.669400000000003</v>
      </c>
      <c r="H23992">
        <v>-70.531899999999993</v>
      </c>
      <c r="I23992" t="s">
        <v>2240</v>
      </c>
      <c r="M23992">
        <v>2014</v>
      </c>
      <c r="N23992" t="s">
        <v>7651</v>
      </c>
      <c r="O23992" t="s">
        <v>2385</v>
      </c>
      <c r="P23992" t="s">
        <v>2386</v>
      </c>
      <c r="Q23992" t="s">
        <v>2385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1</v>
      </c>
      <c r="C23993" t="s">
        <v>2390</v>
      </c>
      <c r="D23993" t="s">
        <v>15956</v>
      </c>
      <c r="E23993" t="s">
        <v>15955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89</v>
      </c>
      <c r="O23993" t="s">
        <v>2385</v>
      </c>
      <c r="P23993" t="s">
        <v>2386</v>
      </c>
      <c r="Q23993" t="s">
        <v>2385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1</v>
      </c>
      <c r="C23994" t="s">
        <v>2390</v>
      </c>
      <c r="D23994" t="s">
        <v>15953</v>
      </c>
      <c r="E23994" t="s">
        <v>15954</v>
      </c>
      <c r="F23994">
        <v>10.4</v>
      </c>
      <c r="G23994">
        <v>39.851399999999998</v>
      </c>
      <c r="H23994">
        <v>-79.070599999999999</v>
      </c>
      <c r="I23994" t="s">
        <v>2483</v>
      </c>
      <c r="M23994">
        <v>2016</v>
      </c>
      <c r="N23994" t="s">
        <v>15953</v>
      </c>
      <c r="O23994" t="s">
        <v>2385</v>
      </c>
      <c r="P23994" t="s">
        <v>2386</v>
      </c>
      <c r="Q23994" t="s">
        <v>2385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1</v>
      </c>
      <c r="C23995" t="s">
        <v>2390</v>
      </c>
      <c r="D23995" t="s">
        <v>15952</v>
      </c>
      <c r="E23995" t="s">
        <v>15951</v>
      </c>
      <c r="F23995">
        <v>150</v>
      </c>
      <c r="G23995">
        <v>33.6282</v>
      </c>
      <c r="H23995">
        <v>-99.411199999999994</v>
      </c>
      <c r="I23995" t="s">
        <v>1369</v>
      </c>
      <c r="M23995">
        <v>2015</v>
      </c>
      <c r="N23995" t="s">
        <v>15950</v>
      </c>
      <c r="O23995" t="s">
        <v>2385</v>
      </c>
      <c r="P23995" t="s">
        <v>2386</v>
      </c>
      <c r="Q23995" t="s">
        <v>2385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1</v>
      </c>
      <c r="C23996" t="s">
        <v>2390</v>
      </c>
      <c r="D23996" t="s">
        <v>15949</v>
      </c>
      <c r="E23996" t="s">
        <v>15948</v>
      </c>
      <c r="F23996">
        <v>150</v>
      </c>
      <c r="G23996">
        <v>33.646000000000001</v>
      </c>
      <c r="H23996">
        <v>-99.532899999999998</v>
      </c>
      <c r="I23996" t="s">
        <v>1369</v>
      </c>
      <c r="M23996">
        <v>2015</v>
      </c>
      <c r="N23996" t="s">
        <v>15947</v>
      </c>
      <c r="O23996" t="s">
        <v>2385</v>
      </c>
      <c r="P23996" t="s">
        <v>2386</v>
      </c>
      <c r="Q23996" t="s">
        <v>2385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1</v>
      </c>
      <c r="C23997" t="s">
        <v>2390</v>
      </c>
      <c r="D23997" t="s">
        <v>15946</v>
      </c>
      <c r="E23997" t="s">
        <v>15945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6</v>
      </c>
      <c r="O23997" t="s">
        <v>2385</v>
      </c>
      <c r="P23997" t="s">
        <v>2386</v>
      </c>
      <c r="Q23997" t="s">
        <v>2385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1</v>
      </c>
      <c r="C23998" t="s">
        <v>2390</v>
      </c>
      <c r="D23998" t="s">
        <v>15944</v>
      </c>
      <c r="E23998" t="s">
        <v>15943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5</v>
      </c>
      <c r="O23998" t="s">
        <v>2385</v>
      </c>
      <c r="P23998" t="s">
        <v>2386</v>
      </c>
      <c r="Q23998" t="s">
        <v>2385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1</v>
      </c>
      <c r="C23999" t="s">
        <v>2390</v>
      </c>
      <c r="D23999" t="s">
        <v>15942</v>
      </c>
      <c r="E23999" t="s">
        <v>15941</v>
      </c>
      <c r="F23999">
        <v>16.5</v>
      </c>
      <c r="G23999">
        <v>33.901400000000002</v>
      </c>
      <c r="H23999">
        <v>-116.7167</v>
      </c>
      <c r="I23999" t="s">
        <v>1369</v>
      </c>
      <c r="M23999">
        <v>1975</v>
      </c>
      <c r="N23999" t="s">
        <v>15940</v>
      </c>
      <c r="O23999" t="s">
        <v>2385</v>
      </c>
      <c r="P23999" t="s">
        <v>2386</v>
      </c>
      <c r="Q23999" t="s">
        <v>2385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1</v>
      </c>
      <c r="C24000" t="s">
        <v>2390</v>
      </c>
      <c r="D24000" t="s">
        <v>15939</v>
      </c>
      <c r="E24000" t="s">
        <v>15938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89</v>
      </c>
      <c r="O24000" t="s">
        <v>2385</v>
      </c>
      <c r="P24000" t="s">
        <v>2386</v>
      </c>
      <c r="Q24000" t="s">
        <v>2385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1</v>
      </c>
      <c r="C24001" t="s">
        <v>2390</v>
      </c>
      <c r="D24001" t="s">
        <v>15937</v>
      </c>
      <c r="E24001" t="s">
        <v>15936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8</v>
      </c>
      <c r="O24001" t="s">
        <v>2385</v>
      </c>
      <c r="P24001" t="s">
        <v>2386</v>
      </c>
      <c r="Q24001" t="s">
        <v>2385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1</v>
      </c>
      <c r="C24002" t="s">
        <v>2390</v>
      </c>
      <c r="D24002" t="s">
        <v>15935</v>
      </c>
      <c r="E24002" t="s">
        <v>15934</v>
      </c>
      <c r="F24002">
        <v>3.2</v>
      </c>
      <c r="G24002">
        <v>45.390300000000003</v>
      </c>
      <c r="H24002">
        <v>-92.162499999999994</v>
      </c>
      <c r="I24002" t="s">
        <v>814</v>
      </c>
      <c r="M24002">
        <v>2013</v>
      </c>
      <c r="N24002" t="s">
        <v>15933</v>
      </c>
      <c r="O24002" t="s">
        <v>2385</v>
      </c>
      <c r="P24002" t="s">
        <v>2386</v>
      </c>
      <c r="Q24002" t="s">
        <v>2385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1</v>
      </c>
      <c r="C24003" t="s">
        <v>2390</v>
      </c>
      <c r="D24003" t="s">
        <v>15932</v>
      </c>
      <c r="E24003" t="s">
        <v>15931</v>
      </c>
      <c r="F24003">
        <v>1.7</v>
      </c>
      <c r="G24003">
        <v>44.020800000000001</v>
      </c>
      <c r="H24003">
        <v>-96.433099999999996</v>
      </c>
      <c r="I24003" t="s">
        <v>1369</v>
      </c>
      <c r="M24003">
        <v>2005</v>
      </c>
      <c r="N24003" t="s">
        <v>15930</v>
      </c>
      <c r="O24003" t="s">
        <v>2385</v>
      </c>
      <c r="P24003" t="s">
        <v>2386</v>
      </c>
      <c r="Q24003" t="s">
        <v>2385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1</v>
      </c>
      <c r="C24004" t="s">
        <v>2390</v>
      </c>
      <c r="D24004" t="s">
        <v>15929</v>
      </c>
      <c r="E24004" t="s">
        <v>15928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1</v>
      </c>
      <c r="O24004" t="s">
        <v>2385</v>
      </c>
      <c r="P24004" t="s">
        <v>2386</v>
      </c>
      <c r="Q24004" t="s">
        <v>2385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1</v>
      </c>
      <c r="C24005" t="s">
        <v>2390</v>
      </c>
      <c r="D24005" t="s">
        <v>15927</v>
      </c>
      <c r="E24005" t="s">
        <v>15926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4</v>
      </c>
      <c r="O24005" t="s">
        <v>2385</v>
      </c>
      <c r="P24005" t="s">
        <v>2386</v>
      </c>
      <c r="Q24005" t="s">
        <v>2385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1</v>
      </c>
      <c r="C24006" t="s">
        <v>2390</v>
      </c>
      <c r="D24006" t="s">
        <v>15925</v>
      </c>
      <c r="E24006" t="s">
        <v>15924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4</v>
      </c>
      <c r="O24006" t="s">
        <v>2385</v>
      </c>
      <c r="P24006" t="s">
        <v>2386</v>
      </c>
      <c r="Q24006" t="s">
        <v>2385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1</v>
      </c>
      <c r="C24007" t="s">
        <v>2390</v>
      </c>
      <c r="D24007" t="s">
        <v>15923</v>
      </c>
      <c r="E24007" t="s">
        <v>15922</v>
      </c>
      <c r="F24007">
        <v>2.8</v>
      </c>
      <c r="G24007">
        <v>39.793799999999997</v>
      </c>
      <c r="H24007">
        <v>-85.816500000000005</v>
      </c>
      <c r="I24007" t="s">
        <v>2240</v>
      </c>
      <c r="M24007">
        <v>2018</v>
      </c>
      <c r="N24007" t="s">
        <v>8249</v>
      </c>
      <c r="O24007" t="s">
        <v>2385</v>
      </c>
      <c r="P24007" t="s">
        <v>2386</v>
      </c>
      <c r="Q24007" t="s">
        <v>2385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1</v>
      </c>
      <c r="C24008" t="s">
        <v>2390</v>
      </c>
      <c r="D24008" t="s">
        <v>15921</v>
      </c>
      <c r="E24008" t="s">
        <v>15920</v>
      </c>
      <c r="F24008">
        <v>1.6</v>
      </c>
      <c r="G24008">
        <v>41.29</v>
      </c>
      <c r="H24008">
        <v>-94.484999999999999</v>
      </c>
      <c r="I24008" t="s">
        <v>1369</v>
      </c>
      <c r="M24008">
        <v>2012</v>
      </c>
      <c r="N24008" t="s">
        <v>15919</v>
      </c>
      <c r="O24008" t="s">
        <v>2385</v>
      </c>
      <c r="P24008" t="s">
        <v>2386</v>
      </c>
      <c r="Q24008" t="s">
        <v>2385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1</v>
      </c>
      <c r="C24009" t="s">
        <v>2390</v>
      </c>
      <c r="D24009" t="s">
        <v>15918</v>
      </c>
      <c r="E24009" t="s">
        <v>15917</v>
      </c>
      <c r="F24009">
        <v>25</v>
      </c>
      <c r="G24009">
        <v>47.722999999999999</v>
      </c>
      <c r="H24009">
        <v>-111.96299999999999</v>
      </c>
      <c r="I24009" t="s">
        <v>1369</v>
      </c>
      <c r="M24009">
        <v>2016</v>
      </c>
      <c r="N24009" t="s">
        <v>6304</v>
      </c>
      <c r="O24009" t="s">
        <v>2385</v>
      </c>
      <c r="P24009" t="s">
        <v>2386</v>
      </c>
      <c r="Q24009" t="s">
        <v>2385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1</v>
      </c>
      <c r="C24010" t="s">
        <v>2390</v>
      </c>
      <c r="D24010" t="s">
        <v>15916</v>
      </c>
      <c r="E24010" t="s">
        <v>15915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4</v>
      </c>
      <c r="O24010" t="s">
        <v>2385</v>
      </c>
      <c r="P24010" t="s">
        <v>2386</v>
      </c>
      <c r="Q24010" t="s">
        <v>2385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1</v>
      </c>
      <c r="C24011" t="s">
        <v>2390</v>
      </c>
      <c r="D24011" t="s">
        <v>15913</v>
      </c>
      <c r="E24011" t="s">
        <v>15912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5</v>
      </c>
      <c r="O24011" t="s">
        <v>2385</v>
      </c>
      <c r="P24011" t="s">
        <v>2386</v>
      </c>
      <c r="Q24011" t="s">
        <v>2385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1</v>
      </c>
      <c r="C24012" t="s">
        <v>2390</v>
      </c>
      <c r="D24012" t="s">
        <v>15911</v>
      </c>
      <c r="E24012" t="s">
        <v>15910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7</v>
      </c>
      <c r="O24012" t="s">
        <v>2385</v>
      </c>
      <c r="P24012" t="s">
        <v>2386</v>
      </c>
      <c r="Q24012" t="s">
        <v>2385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1</v>
      </c>
      <c r="C24013" t="s">
        <v>2390</v>
      </c>
      <c r="D24013" t="s">
        <v>15909</v>
      </c>
      <c r="E24013" t="s">
        <v>15908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7</v>
      </c>
      <c r="O24013" t="s">
        <v>2385</v>
      </c>
      <c r="P24013" t="s">
        <v>2386</v>
      </c>
      <c r="Q24013" t="s">
        <v>2385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1</v>
      </c>
      <c r="C24014" t="s">
        <v>2390</v>
      </c>
      <c r="D24014" t="s">
        <v>15906</v>
      </c>
      <c r="E24014" t="s">
        <v>15905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4</v>
      </c>
      <c r="O24014" t="s">
        <v>2385</v>
      </c>
      <c r="P24014" t="s">
        <v>2386</v>
      </c>
      <c r="Q24014" t="s">
        <v>2385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1</v>
      </c>
      <c r="C24015" t="s">
        <v>2390</v>
      </c>
      <c r="D24015" t="s">
        <v>15903</v>
      </c>
      <c r="E24015" t="s">
        <v>15902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4</v>
      </c>
      <c r="O24015" t="s">
        <v>2385</v>
      </c>
      <c r="P24015" t="s">
        <v>2386</v>
      </c>
      <c r="Q24015" t="s">
        <v>2385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1</v>
      </c>
      <c r="C24016" t="s">
        <v>2390</v>
      </c>
      <c r="D24016" t="s">
        <v>15901</v>
      </c>
      <c r="E24016" t="s">
        <v>15900</v>
      </c>
      <c r="F24016">
        <v>12.5</v>
      </c>
      <c r="G24016">
        <v>37.549900000000001</v>
      </c>
      <c r="H24016">
        <v>-99.344399999999993</v>
      </c>
      <c r="I24016" t="s">
        <v>1369</v>
      </c>
      <c r="M24016">
        <v>2010</v>
      </c>
      <c r="N24016" t="s">
        <v>15899</v>
      </c>
      <c r="O24016" t="s">
        <v>2385</v>
      </c>
      <c r="P24016" t="s">
        <v>2386</v>
      </c>
      <c r="Q24016" t="s">
        <v>2385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1</v>
      </c>
      <c r="C24017" t="s">
        <v>2390</v>
      </c>
      <c r="D24017" t="s">
        <v>15898</v>
      </c>
      <c r="E24017" t="s">
        <v>15897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2</v>
      </c>
      <c r="O24017" t="s">
        <v>2385</v>
      </c>
      <c r="P24017" t="s">
        <v>2386</v>
      </c>
      <c r="Q24017" t="s">
        <v>2385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1</v>
      </c>
      <c r="C24018" t="s">
        <v>2390</v>
      </c>
      <c r="D24018" t="s">
        <v>15896</v>
      </c>
      <c r="E24018" t="s">
        <v>15895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4</v>
      </c>
      <c r="O24018" t="s">
        <v>2385</v>
      </c>
      <c r="P24018" t="s">
        <v>2386</v>
      </c>
      <c r="Q24018" t="s">
        <v>2385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1</v>
      </c>
      <c r="C24019" t="s">
        <v>2390</v>
      </c>
      <c r="D24019" t="s">
        <v>15893</v>
      </c>
      <c r="E24019" t="s">
        <v>15892</v>
      </c>
      <c r="F24019">
        <v>2.2000000000000002</v>
      </c>
      <c r="G24019">
        <v>38.256100000000004</v>
      </c>
      <c r="H24019">
        <v>-112.7358</v>
      </c>
      <c r="I24019" t="s">
        <v>2240</v>
      </c>
      <c r="M24019">
        <v>2014.99999999999</v>
      </c>
      <c r="N24019" t="s">
        <v>5869</v>
      </c>
      <c r="O24019" t="s">
        <v>2385</v>
      </c>
      <c r="P24019" t="s">
        <v>2386</v>
      </c>
      <c r="Q24019" t="s">
        <v>2385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1</v>
      </c>
      <c r="C24020" t="s">
        <v>2390</v>
      </c>
      <c r="D24020" t="s">
        <v>15891</v>
      </c>
      <c r="E24020" t="s">
        <v>15890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4</v>
      </c>
      <c r="O24020" t="s">
        <v>2385</v>
      </c>
      <c r="P24020" t="s">
        <v>2386</v>
      </c>
      <c r="Q24020" t="s">
        <v>2385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1</v>
      </c>
      <c r="C24021" t="s">
        <v>2390</v>
      </c>
      <c r="D24021" t="s">
        <v>15889</v>
      </c>
      <c r="E24021" t="s">
        <v>15888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0</v>
      </c>
      <c r="M24021">
        <v>1976.9797570850201</v>
      </c>
      <c r="N24021" t="s">
        <v>6052</v>
      </c>
      <c r="O24021" t="s">
        <v>2385</v>
      </c>
      <c r="P24021" t="s">
        <v>2386</v>
      </c>
      <c r="Q24021" t="s">
        <v>2385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1</v>
      </c>
      <c r="C24022" t="s">
        <v>2390</v>
      </c>
      <c r="D24022" t="s">
        <v>15887</v>
      </c>
      <c r="E24022" t="s">
        <v>15886</v>
      </c>
      <c r="F24022">
        <v>1.9</v>
      </c>
      <c r="G24022">
        <v>43.105600000000003</v>
      </c>
      <c r="H24022">
        <v>-82.696399999999997</v>
      </c>
      <c r="I24022" t="s">
        <v>2240</v>
      </c>
      <c r="M24022">
        <v>2016</v>
      </c>
      <c r="N24022" t="s">
        <v>2874</v>
      </c>
      <c r="O24022" t="s">
        <v>2385</v>
      </c>
      <c r="P24022" t="s">
        <v>2386</v>
      </c>
      <c r="Q24022" t="s">
        <v>2385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1</v>
      </c>
      <c r="C24023" t="s">
        <v>2390</v>
      </c>
      <c r="D24023" t="s">
        <v>15885</v>
      </c>
      <c r="E24023" t="s">
        <v>15884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1</v>
      </c>
      <c r="O24023" t="s">
        <v>2385</v>
      </c>
      <c r="P24023" t="s">
        <v>2386</v>
      </c>
      <c r="Q24023" t="s">
        <v>2385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1</v>
      </c>
      <c r="C24024" t="s">
        <v>2390</v>
      </c>
      <c r="D24024" t="s">
        <v>15883</v>
      </c>
      <c r="E24024" t="s">
        <v>15882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69</v>
      </c>
      <c r="O24024" t="s">
        <v>2385</v>
      </c>
      <c r="P24024" t="s">
        <v>2386</v>
      </c>
      <c r="Q24024" t="s">
        <v>2385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1</v>
      </c>
      <c r="C24025" t="s">
        <v>2390</v>
      </c>
      <c r="D24025" t="s">
        <v>15881</v>
      </c>
      <c r="E24025" t="s">
        <v>15880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6</v>
      </c>
      <c r="O24025" t="s">
        <v>2385</v>
      </c>
      <c r="P24025" t="s">
        <v>2386</v>
      </c>
      <c r="Q24025" t="s">
        <v>2385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1</v>
      </c>
      <c r="C24026" t="s">
        <v>2390</v>
      </c>
      <c r="D24026" t="s">
        <v>15879</v>
      </c>
      <c r="E24026" t="s">
        <v>15878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7</v>
      </c>
      <c r="O24026" t="s">
        <v>2385</v>
      </c>
      <c r="P24026" t="s">
        <v>2386</v>
      </c>
      <c r="Q24026" t="s">
        <v>2385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1</v>
      </c>
      <c r="C24027" t="s">
        <v>2390</v>
      </c>
      <c r="D24027" t="s">
        <v>15876</v>
      </c>
      <c r="E24027" t="s">
        <v>15875</v>
      </c>
      <c r="F24027">
        <v>1</v>
      </c>
      <c r="G24027">
        <v>39.3733</v>
      </c>
      <c r="H24027">
        <v>-121.6842</v>
      </c>
      <c r="I24027" t="s">
        <v>2240</v>
      </c>
      <c r="M24027">
        <v>2013</v>
      </c>
      <c r="N24027" t="s">
        <v>15872</v>
      </c>
      <c r="O24027" t="s">
        <v>2385</v>
      </c>
      <c r="P24027" t="s">
        <v>2386</v>
      </c>
      <c r="Q24027" t="s">
        <v>2385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1</v>
      </c>
      <c r="C24028" t="s">
        <v>2390</v>
      </c>
      <c r="D24028" t="s">
        <v>15874</v>
      </c>
      <c r="E24028" t="s">
        <v>15873</v>
      </c>
      <c r="F24028">
        <v>2.5</v>
      </c>
      <c r="G24028">
        <v>39.3733</v>
      </c>
      <c r="H24028">
        <v>-121.68170000000001</v>
      </c>
      <c r="I24028" t="s">
        <v>2240</v>
      </c>
      <c r="M24028">
        <v>2013</v>
      </c>
      <c r="N24028" t="s">
        <v>15872</v>
      </c>
      <c r="O24028" t="s">
        <v>2385</v>
      </c>
      <c r="P24028" t="s">
        <v>2386</v>
      </c>
      <c r="Q24028" t="s">
        <v>2385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1</v>
      </c>
      <c r="C24029" t="s">
        <v>2390</v>
      </c>
      <c r="D24029" t="s">
        <v>15871</v>
      </c>
      <c r="E24029" t="s">
        <v>15870</v>
      </c>
      <c r="F24029">
        <v>2</v>
      </c>
      <c r="G24029">
        <v>41.5214</v>
      </c>
      <c r="H24029">
        <v>-87.436099999999996</v>
      </c>
      <c r="I24029" t="s">
        <v>2240</v>
      </c>
      <c r="M24029">
        <v>2013</v>
      </c>
      <c r="N24029" t="s">
        <v>15869</v>
      </c>
      <c r="O24029" t="s">
        <v>2385</v>
      </c>
      <c r="P24029" t="s">
        <v>2386</v>
      </c>
      <c r="Q24029" t="s">
        <v>2385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1</v>
      </c>
      <c r="C24030" t="s">
        <v>2390</v>
      </c>
      <c r="D24030" t="s">
        <v>15868</v>
      </c>
      <c r="E24030" t="s">
        <v>15867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6</v>
      </c>
      <c r="O24030" t="s">
        <v>2385</v>
      </c>
      <c r="P24030" t="s">
        <v>2386</v>
      </c>
      <c r="Q24030" t="s">
        <v>2385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1</v>
      </c>
      <c r="C24031" t="s">
        <v>2390</v>
      </c>
      <c r="D24031" t="s">
        <v>15865</v>
      </c>
      <c r="E24031" t="s">
        <v>15864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3</v>
      </c>
      <c r="O24031" t="s">
        <v>2385</v>
      </c>
      <c r="P24031" t="s">
        <v>2386</v>
      </c>
      <c r="Q24031" t="s">
        <v>2385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1</v>
      </c>
      <c r="C24032" t="s">
        <v>2390</v>
      </c>
      <c r="D24032" t="s">
        <v>15862</v>
      </c>
      <c r="E24032" t="s">
        <v>15861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2</v>
      </c>
      <c r="O24032" t="s">
        <v>2385</v>
      </c>
      <c r="P24032" t="s">
        <v>2386</v>
      </c>
      <c r="Q24032" t="s">
        <v>2385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1</v>
      </c>
      <c r="C24033" t="s">
        <v>2390</v>
      </c>
      <c r="D24033" t="s">
        <v>15860</v>
      </c>
      <c r="E24033" t="s">
        <v>15859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6</v>
      </c>
      <c r="O24033" t="s">
        <v>2385</v>
      </c>
      <c r="P24033" t="s">
        <v>2386</v>
      </c>
      <c r="Q24033" t="s">
        <v>2385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1</v>
      </c>
      <c r="C24034" t="s">
        <v>2390</v>
      </c>
      <c r="D24034" t="s">
        <v>15858</v>
      </c>
      <c r="E24034" t="s">
        <v>15857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6</v>
      </c>
      <c r="O24034" t="s">
        <v>2385</v>
      </c>
      <c r="P24034" t="s">
        <v>2386</v>
      </c>
      <c r="Q24034" t="s">
        <v>2385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1</v>
      </c>
      <c r="C24035" t="s">
        <v>2390</v>
      </c>
      <c r="D24035" t="s">
        <v>15855</v>
      </c>
      <c r="E24035" t="s">
        <v>15854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69</v>
      </c>
      <c r="O24035" t="s">
        <v>2385</v>
      </c>
      <c r="P24035" t="s">
        <v>2386</v>
      </c>
      <c r="Q24035" t="s">
        <v>2385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1</v>
      </c>
      <c r="C24036" t="s">
        <v>2390</v>
      </c>
      <c r="D24036" t="s">
        <v>15853</v>
      </c>
      <c r="E24036" t="s">
        <v>15852</v>
      </c>
      <c r="F24036">
        <v>48</v>
      </c>
      <c r="G24036">
        <v>43.768099999999997</v>
      </c>
      <c r="H24036">
        <v>-71.818899999999999</v>
      </c>
      <c r="I24036" t="s">
        <v>1369</v>
      </c>
      <c r="M24036">
        <v>2013</v>
      </c>
      <c r="N24036" t="s">
        <v>2770</v>
      </c>
      <c r="O24036" t="s">
        <v>2385</v>
      </c>
      <c r="P24036" t="s">
        <v>2386</v>
      </c>
      <c r="Q24036" t="s">
        <v>2385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1</v>
      </c>
      <c r="C24037" t="s">
        <v>2390</v>
      </c>
      <c r="D24037" t="s">
        <v>15851</v>
      </c>
      <c r="E24037" t="s">
        <v>15850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6</v>
      </c>
      <c r="O24037" t="s">
        <v>2385</v>
      </c>
      <c r="P24037" t="s">
        <v>2386</v>
      </c>
      <c r="Q24037" t="s">
        <v>2385</v>
      </c>
      <c r="S24037">
        <v>2017</v>
      </c>
      <c r="Y24037">
        <v>246.74317626159601</v>
      </c>
    </row>
    <row r="24038" spans="1:25" hidden="1">
      <c r="A24038"/>
      <c r="B24038" t="s">
        <v>2391</v>
      </c>
      <c r="C24038" t="s">
        <v>2390</v>
      </c>
      <c r="D24038" t="s">
        <v>15849</v>
      </c>
      <c r="E24038" t="s">
        <v>15848</v>
      </c>
      <c r="F24038">
        <v>6</v>
      </c>
      <c r="G24038">
        <v>43.936700000000002</v>
      </c>
      <c r="H24038">
        <v>-117.38120000000001</v>
      </c>
      <c r="I24038" t="s">
        <v>2240</v>
      </c>
      <c r="M24038">
        <v>2016</v>
      </c>
      <c r="N24038" t="s">
        <v>10170</v>
      </c>
      <c r="O24038" t="s">
        <v>2385</v>
      </c>
      <c r="P24038" t="s">
        <v>2386</v>
      </c>
      <c r="Q24038" t="s">
        <v>2385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1</v>
      </c>
      <c r="C24039" t="s">
        <v>2390</v>
      </c>
      <c r="D24039" t="s">
        <v>15847</v>
      </c>
      <c r="E24039" t="s">
        <v>15846</v>
      </c>
      <c r="F24039">
        <v>3.2</v>
      </c>
      <c r="G24039">
        <v>42.751100000000001</v>
      </c>
      <c r="H24039">
        <v>-71.037199999999999</v>
      </c>
      <c r="I24039" t="s">
        <v>2240</v>
      </c>
      <c r="M24039">
        <v>2013</v>
      </c>
      <c r="N24039" t="s">
        <v>2638</v>
      </c>
      <c r="O24039" t="s">
        <v>2385</v>
      </c>
      <c r="P24039" t="s">
        <v>2386</v>
      </c>
      <c r="Q24039" t="s">
        <v>2385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1</v>
      </c>
      <c r="C24040" t="s">
        <v>2390</v>
      </c>
      <c r="D24040" t="s">
        <v>15845</v>
      </c>
      <c r="E24040" t="s">
        <v>15844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3</v>
      </c>
      <c r="O24040" t="s">
        <v>2385</v>
      </c>
      <c r="P24040" t="s">
        <v>2386</v>
      </c>
      <c r="Q24040" t="s">
        <v>2385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1</v>
      </c>
      <c r="C24041" t="s">
        <v>2390</v>
      </c>
      <c r="D24041" t="s">
        <v>15842</v>
      </c>
      <c r="E24041" t="s">
        <v>15841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0</v>
      </c>
      <c r="O24041" t="s">
        <v>2385</v>
      </c>
      <c r="P24041" t="s">
        <v>2386</v>
      </c>
      <c r="Q24041" t="s">
        <v>2385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1</v>
      </c>
      <c r="C24042" t="s">
        <v>2390</v>
      </c>
      <c r="D24042" t="s">
        <v>15839</v>
      </c>
      <c r="E24042" t="s">
        <v>15838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89</v>
      </c>
      <c r="O24042" t="s">
        <v>2385</v>
      </c>
      <c r="P24042" t="s">
        <v>2386</v>
      </c>
      <c r="Q24042" t="s">
        <v>2385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1</v>
      </c>
      <c r="C24043" t="s">
        <v>2390</v>
      </c>
      <c r="D24043" t="s">
        <v>15837</v>
      </c>
      <c r="E24043" t="s">
        <v>15836</v>
      </c>
      <c r="F24043">
        <v>20</v>
      </c>
      <c r="G24043">
        <v>36.163899999999998</v>
      </c>
      <c r="H24043">
        <v>-119.6506</v>
      </c>
      <c r="I24043" t="s">
        <v>2240</v>
      </c>
      <c r="M24043">
        <v>2013</v>
      </c>
      <c r="N24043" t="s">
        <v>2482</v>
      </c>
      <c r="O24043" t="s">
        <v>2385</v>
      </c>
      <c r="P24043" t="s">
        <v>2386</v>
      </c>
      <c r="Q24043" t="s">
        <v>2385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1</v>
      </c>
      <c r="C24044" t="s">
        <v>2390</v>
      </c>
      <c r="D24044" t="s">
        <v>15835</v>
      </c>
      <c r="E24044" t="s">
        <v>15834</v>
      </c>
      <c r="F24044">
        <v>30</v>
      </c>
      <c r="G24044">
        <v>30.5154</v>
      </c>
      <c r="H24044">
        <v>-86.5184</v>
      </c>
      <c r="I24044" t="s">
        <v>2240</v>
      </c>
      <c r="M24044">
        <v>2017</v>
      </c>
      <c r="N24044" t="s">
        <v>15833</v>
      </c>
      <c r="O24044" t="s">
        <v>2385</v>
      </c>
      <c r="P24044" t="s">
        <v>2386</v>
      </c>
      <c r="Q24044" t="s">
        <v>2385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1</v>
      </c>
      <c r="C24045" t="s">
        <v>2390</v>
      </c>
      <c r="D24045" t="s">
        <v>15832</v>
      </c>
      <c r="E24045" t="s">
        <v>15831</v>
      </c>
      <c r="F24045">
        <v>40</v>
      </c>
      <c r="G24045">
        <v>30.430800000000001</v>
      </c>
      <c r="H24045">
        <v>-86.895200000000003</v>
      </c>
      <c r="I24045" t="s">
        <v>2240</v>
      </c>
      <c r="M24045">
        <v>2017</v>
      </c>
      <c r="N24045" t="s">
        <v>15830</v>
      </c>
      <c r="O24045" t="s">
        <v>2385</v>
      </c>
      <c r="P24045" t="s">
        <v>2386</v>
      </c>
      <c r="Q24045" t="s">
        <v>2385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1</v>
      </c>
      <c r="C24046" t="s">
        <v>2390</v>
      </c>
      <c r="D24046" t="s">
        <v>15829</v>
      </c>
      <c r="E24046" t="s">
        <v>15828</v>
      </c>
      <c r="F24046">
        <v>50</v>
      </c>
      <c r="G24046">
        <v>30.470400000000001</v>
      </c>
      <c r="H24046">
        <v>-87.3352</v>
      </c>
      <c r="I24046" t="s">
        <v>2240</v>
      </c>
      <c r="M24046">
        <v>2017</v>
      </c>
      <c r="N24046" t="s">
        <v>15827</v>
      </c>
      <c r="O24046" t="s">
        <v>2385</v>
      </c>
      <c r="P24046" t="s">
        <v>2386</v>
      </c>
      <c r="Q24046" t="s">
        <v>2385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1</v>
      </c>
      <c r="C24047" t="s">
        <v>2390</v>
      </c>
      <c r="D24047" t="s">
        <v>15826</v>
      </c>
      <c r="E24047" t="s">
        <v>15825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8</v>
      </c>
      <c r="O24047" t="s">
        <v>2385</v>
      </c>
      <c r="P24047" t="s">
        <v>2386</v>
      </c>
      <c r="Q24047" t="s">
        <v>2385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1</v>
      </c>
      <c r="C24048" t="s">
        <v>2390</v>
      </c>
      <c r="D24048" t="s">
        <v>15824</v>
      </c>
      <c r="E24048" t="s">
        <v>15823</v>
      </c>
      <c r="F24048">
        <v>3.5</v>
      </c>
      <c r="G24048">
        <v>30.379899999999999</v>
      </c>
      <c r="H24048">
        <v>-89.119200000000006</v>
      </c>
      <c r="I24048" t="s">
        <v>2240</v>
      </c>
      <c r="M24048">
        <v>2017</v>
      </c>
      <c r="N24048" t="s">
        <v>4311</v>
      </c>
      <c r="O24048" t="s">
        <v>2385</v>
      </c>
      <c r="P24048" t="s">
        <v>2386</v>
      </c>
      <c r="Q24048" t="s">
        <v>2385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1</v>
      </c>
      <c r="C24049" t="s">
        <v>2390</v>
      </c>
      <c r="D24049" t="s">
        <v>15822</v>
      </c>
      <c r="E24049" t="s">
        <v>15821</v>
      </c>
      <c r="F24049">
        <v>120</v>
      </c>
      <c r="G24049">
        <v>32.240299999999998</v>
      </c>
      <c r="H24049">
        <v>-101.4736</v>
      </c>
      <c r="I24049" t="s">
        <v>1369</v>
      </c>
      <c r="M24049">
        <v>2016</v>
      </c>
      <c r="N24049" t="s">
        <v>2686</v>
      </c>
      <c r="O24049" t="s">
        <v>2385</v>
      </c>
      <c r="P24049" t="s">
        <v>2386</v>
      </c>
      <c r="Q24049" t="s">
        <v>2385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1</v>
      </c>
      <c r="C24050" t="s">
        <v>2390</v>
      </c>
      <c r="D24050" t="s">
        <v>15820</v>
      </c>
      <c r="E24050" t="s">
        <v>15819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69</v>
      </c>
      <c r="O24050" t="s">
        <v>2385</v>
      </c>
      <c r="P24050" t="s">
        <v>2386</v>
      </c>
      <c r="Q24050" t="s">
        <v>2385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1</v>
      </c>
      <c r="C24051" t="s">
        <v>2390</v>
      </c>
      <c r="D24051" t="s">
        <v>15818</v>
      </c>
      <c r="E24051" t="s">
        <v>15817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6</v>
      </c>
      <c r="O24051" t="s">
        <v>2385</v>
      </c>
      <c r="P24051" t="s">
        <v>2386</v>
      </c>
      <c r="Q24051" t="s">
        <v>2385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1</v>
      </c>
      <c r="C24052" t="s">
        <v>2390</v>
      </c>
      <c r="D24052" t="s">
        <v>15815</v>
      </c>
      <c r="E24052" t="s">
        <v>15814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7</v>
      </c>
      <c r="O24052" t="s">
        <v>2385</v>
      </c>
      <c r="P24052" t="s">
        <v>2386</v>
      </c>
      <c r="Q24052" t="s">
        <v>2385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1</v>
      </c>
      <c r="C24053" t="s">
        <v>2390</v>
      </c>
      <c r="D24053" t="s">
        <v>15813</v>
      </c>
      <c r="E24053" t="s">
        <v>15812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7</v>
      </c>
      <c r="O24053" t="s">
        <v>2385</v>
      </c>
      <c r="P24053" t="s">
        <v>2386</v>
      </c>
      <c r="Q24053" t="s">
        <v>2385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1</v>
      </c>
      <c r="C24054" t="s">
        <v>2390</v>
      </c>
      <c r="D24054" t="s">
        <v>15811</v>
      </c>
      <c r="E24054" t="s">
        <v>15810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6</v>
      </c>
      <c r="O24054" t="s">
        <v>2385</v>
      </c>
      <c r="P24054" t="s">
        <v>2386</v>
      </c>
      <c r="Q24054" t="s">
        <v>2385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1</v>
      </c>
      <c r="C24055" t="s">
        <v>2390</v>
      </c>
      <c r="D24055" t="s">
        <v>15809</v>
      </c>
      <c r="E24055" t="s">
        <v>15808</v>
      </c>
      <c r="F24055">
        <v>768.6</v>
      </c>
      <c r="G24055">
        <v>34.401699999999998</v>
      </c>
      <c r="H24055">
        <v>-80.158900000000003</v>
      </c>
      <c r="I24055" t="s">
        <v>2710</v>
      </c>
      <c r="M24055">
        <v>1971</v>
      </c>
      <c r="N24055" t="s">
        <v>3528</v>
      </c>
      <c r="O24055" t="s">
        <v>2385</v>
      </c>
      <c r="P24055" t="s">
        <v>2386</v>
      </c>
      <c r="Q24055" t="s">
        <v>2385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1</v>
      </c>
      <c r="C24056" t="s">
        <v>2390</v>
      </c>
      <c r="D24056" t="s">
        <v>15807</v>
      </c>
      <c r="E24056" t="s">
        <v>15806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5</v>
      </c>
      <c r="O24056" t="s">
        <v>2385</v>
      </c>
      <c r="P24056" t="s">
        <v>2386</v>
      </c>
      <c r="Q24056" t="s">
        <v>2385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1</v>
      </c>
      <c r="C24057" t="s">
        <v>2390</v>
      </c>
      <c r="D24057" t="s">
        <v>15805</v>
      </c>
      <c r="E24057" t="s">
        <v>15804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3</v>
      </c>
      <c r="M24057">
        <v>1990.75965184954</v>
      </c>
      <c r="N24057" t="s">
        <v>9488</v>
      </c>
      <c r="O24057" t="s">
        <v>2385</v>
      </c>
      <c r="P24057" t="s">
        <v>2386</v>
      </c>
      <c r="Q24057" t="s">
        <v>2385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1</v>
      </c>
      <c r="C24058" t="s">
        <v>2390</v>
      </c>
      <c r="D24058" t="s">
        <v>15803</v>
      </c>
      <c r="E24058" t="s">
        <v>15802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5</v>
      </c>
      <c r="O24058" t="s">
        <v>2385</v>
      </c>
      <c r="P24058" t="s">
        <v>2386</v>
      </c>
      <c r="Q24058" t="s">
        <v>2385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1</v>
      </c>
      <c r="C24059" t="s">
        <v>2390</v>
      </c>
      <c r="D24059" t="s">
        <v>15801</v>
      </c>
      <c r="E24059" t="s">
        <v>15800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1</v>
      </c>
      <c r="O24059" t="s">
        <v>2385</v>
      </c>
      <c r="P24059" t="s">
        <v>2386</v>
      </c>
      <c r="Q24059" t="s">
        <v>2385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1</v>
      </c>
      <c r="C24060" t="s">
        <v>2390</v>
      </c>
      <c r="D24060" t="s">
        <v>15799</v>
      </c>
      <c r="E24060" t="s">
        <v>15798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7</v>
      </c>
      <c r="O24060" t="s">
        <v>2385</v>
      </c>
      <c r="P24060" t="s">
        <v>2386</v>
      </c>
      <c r="Q24060" t="s">
        <v>2385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1</v>
      </c>
      <c r="C24061" t="s">
        <v>2390</v>
      </c>
      <c r="D24061" t="s">
        <v>15796</v>
      </c>
      <c r="E24061" t="s">
        <v>15795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0</v>
      </c>
      <c r="M24061">
        <v>1963.64100268576</v>
      </c>
      <c r="N24061" t="s">
        <v>4607</v>
      </c>
      <c r="O24061" t="s">
        <v>2385</v>
      </c>
      <c r="P24061" t="s">
        <v>2386</v>
      </c>
      <c r="Q24061" t="s">
        <v>2385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1</v>
      </c>
      <c r="C24062" t="s">
        <v>2390</v>
      </c>
      <c r="D24062" t="s">
        <v>15794</v>
      </c>
      <c r="E24062" t="s">
        <v>15793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3</v>
      </c>
      <c r="O24062" t="s">
        <v>2385</v>
      </c>
      <c r="P24062" t="s">
        <v>2386</v>
      </c>
      <c r="Q24062" t="s">
        <v>2385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1</v>
      </c>
      <c r="C24063" t="s">
        <v>2390</v>
      </c>
      <c r="D24063" t="s">
        <v>15791</v>
      </c>
      <c r="E24063" t="s">
        <v>15792</v>
      </c>
      <c r="F24063">
        <v>2.6</v>
      </c>
      <c r="G24063">
        <v>35.56</v>
      </c>
      <c r="H24063">
        <v>-78.594499999999996</v>
      </c>
      <c r="I24063" t="s">
        <v>2240</v>
      </c>
      <c r="M24063">
        <v>2016</v>
      </c>
      <c r="N24063" t="s">
        <v>15791</v>
      </c>
      <c r="O24063" t="s">
        <v>2385</v>
      </c>
      <c r="P24063" t="s">
        <v>2386</v>
      </c>
      <c r="Q24063" t="s">
        <v>2385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1</v>
      </c>
      <c r="C24064" t="s">
        <v>2390</v>
      </c>
      <c r="D24064" t="s">
        <v>15790</v>
      </c>
      <c r="E24064" t="s">
        <v>15789</v>
      </c>
      <c r="F24064">
        <v>2</v>
      </c>
      <c r="G24064">
        <v>43.543700000000001</v>
      </c>
      <c r="H24064">
        <v>-73.325299999999999</v>
      </c>
      <c r="I24064" t="s">
        <v>2240</v>
      </c>
      <c r="M24064">
        <v>2016</v>
      </c>
      <c r="N24064" t="s">
        <v>15788</v>
      </c>
      <c r="O24064" t="s">
        <v>2385</v>
      </c>
      <c r="P24064" t="s">
        <v>2386</v>
      </c>
      <c r="Q24064" t="s">
        <v>2385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1</v>
      </c>
      <c r="C24065" t="s">
        <v>2390</v>
      </c>
      <c r="D24065" t="s">
        <v>15787</v>
      </c>
      <c r="E24065" t="s">
        <v>15786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5</v>
      </c>
      <c r="O24065" t="s">
        <v>2385</v>
      </c>
      <c r="P24065" t="s">
        <v>2386</v>
      </c>
      <c r="Q24065" t="s">
        <v>2385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1</v>
      </c>
      <c r="C24066" t="s">
        <v>2390</v>
      </c>
      <c r="D24066" t="s">
        <v>15784</v>
      </c>
      <c r="E24066" t="s">
        <v>15783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2</v>
      </c>
      <c r="O24066" t="s">
        <v>2385</v>
      </c>
      <c r="P24066" t="s">
        <v>2386</v>
      </c>
      <c r="Q24066" t="s">
        <v>2385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1</v>
      </c>
      <c r="C24067" t="s">
        <v>2390</v>
      </c>
      <c r="D24067" t="s">
        <v>15782</v>
      </c>
      <c r="E24067" t="s">
        <v>15781</v>
      </c>
      <c r="F24067">
        <v>7</v>
      </c>
      <c r="G24067">
        <v>40.398800000000001</v>
      </c>
      <c r="H24067">
        <v>-84.387299999999996</v>
      </c>
      <c r="I24067" t="s">
        <v>2483</v>
      </c>
      <c r="M24067">
        <v>2016</v>
      </c>
      <c r="N24067" t="s">
        <v>14162</v>
      </c>
      <c r="O24067" t="s">
        <v>2385</v>
      </c>
      <c r="P24067" t="s">
        <v>2386</v>
      </c>
      <c r="Q24067" t="s">
        <v>2385</v>
      </c>
      <c r="S24067">
        <v>2017</v>
      </c>
      <c r="X24067">
        <v>0</v>
      </c>
    </row>
    <row r="24068" spans="1:25" hidden="1">
      <c r="A24068"/>
      <c r="B24068" t="s">
        <v>2391</v>
      </c>
      <c r="C24068" t="s">
        <v>2390</v>
      </c>
      <c r="D24068" t="s">
        <v>15780</v>
      </c>
      <c r="E24068" t="s">
        <v>15779</v>
      </c>
      <c r="F24068">
        <v>3</v>
      </c>
      <c r="G24068">
        <v>40.3904</v>
      </c>
      <c r="H24068">
        <v>-84.401600000000002</v>
      </c>
      <c r="I24068" t="s">
        <v>2240</v>
      </c>
      <c r="M24068">
        <v>2016</v>
      </c>
      <c r="N24068" t="s">
        <v>14162</v>
      </c>
      <c r="O24068" t="s">
        <v>2385</v>
      </c>
      <c r="P24068" t="s">
        <v>2386</v>
      </c>
      <c r="Q24068" t="s">
        <v>2385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1</v>
      </c>
      <c r="C24069" t="s">
        <v>2390</v>
      </c>
      <c r="D24069" t="s">
        <v>15778</v>
      </c>
      <c r="E24069" t="s">
        <v>15777</v>
      </c>
      <c r="F24069">
        <v>10</v>
      </c>
      <c r="G24069">
        <v>21.336400000000001</v>
      </c>
      <c r="H24069">
        <v>-157.9194</v>
      </c>
      <c r="I24069" t="s">
        <v>2733</v>
      </c>
      <c r="J24069" t="s">
        <v>3</v>
      </c>
      <c r="M24069">
        <v>2017</v>
      </c>
      <c r="N24069" t="s">
        <v>3886</v>
      </c>
      <c r="O24069" t="s">
        <v>2385</v>
      </c>
      <c r="P24069" t="s">
        <v>2386</v>
      </c>
      <c r="Q24069" t="s">
        <v>2385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1</v>
      </c>
      <c r="C24070" t="s">
        <v>2390</v>
      </c>
      <c r="D24070" t="s">
        <v>15776</v>
      </c>
      <c r="E24070" t="s">
        <v>15775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4</v>
      </c>
      <c r="O24070" t="s">
        <v>2385</v>
      </c>
      <c r="P24070" t="s">
        <v>2386</v>
      </c>
      <c r="Q24070" t="s">
        <v>2385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1</v>
      </c>
      <c r="C24071" t="s">
        <v>2390</v>
      </c>
      <c r="D24071" t="s">
        <v>15773</v>
      </c>
      <c r="E24071" t="s">
        <v>15772</v>
      </c>
      <c r="F24071">
        <v>2.1</v>
      </c>
      <c r="G24071">
        <v>42.578800000000001</v>
      </c>
      <c r="H24071">
        <v>-89.033000000000001</v>
      </c>
      <c r="I24071" t="s">
        <v>2240</v>
      </c>
      <c r="M24071">
        <v>2016</v>
      </c>
      <c r="N24071" t="s">
        <v>15771</v>
      </c>
      <c r="O24071" t="s">
        <v>2385</v>
      </c>
      <c r="P24071" t="s">
        <v>2386</v>
      </c>
      <c r="Q24071" t="s">
        <v>2385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1</v>
      </c>
      <c r="C24072" t="s">
        <v>2390</v>
      </c>
      <c r="D24072" t="s">
        <v>15770</v>
      </c>
      <c r="E24072" t="s">
        <v>15769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6</v>
      </c>
      <c r="O24072" t="s">
        <v>2385</v>
      </c>
      <c r="P24072" t="s">
        <v>2386</v>
      </c>
      <c r="Q24072" t="s">
        <v>2385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1</v>
      </c>
      <c r="C24073" t="s">
        <v>2390</v>
      </c>
      <c r="D24073" t="s">
        <v>15768</v>
      </c>
      <c r="E24073" t="s">
        <v>15767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6</v>
      </c>
      <c r="O24073" t="s">
        <v>2385</v>
      </c>
      <c r="P24073" t="s">
        <v>2386</v>
      </c>
      <c r="Q24073" t="s">
        <v>2385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1</v>
      </c>
      <c r="C24074" t="s">
        <v>2390</v>
      </c>
      <c r="D24074" t="s">
        <v>15765</v>
      </c>
      <c r="E24074" t="s">
        <v>15764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3</v>
      </c>
      <c r="O24074" t="s">
        <v>2385</v>
      </c>
      <c r="P24074" t="s">
        <v>2386</v>
      </c>
      <c r="Q24074" t="s">
        <v>2385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1</v>
      </c>
      <c r="C24075" t="s">
        <v>2390</v>
      </c>
      <c r="D24075" t="s">
        <v>15762</v>
      </c>
      <c r="E24075" t="s">
        <v>15761</v>
      </c>
      <c r="F24075">
        <v>5</v>
      </c>
      <c r="G24075">
        <v>36.348700000000001</v>
      </c>
      <c r="H24075">
        <v>-77.631500000000003</v>
      </c>
      <c r="I24075" t="s">
        <v>2240</v>
      </c>
      <c r="M24075">
        <v>2018</v>
      </c>
      <c r="N24075" t="s">
        <v>15760</v>
      </c>
      <c r="O24075" t="s">
        <v>2385</v>
      </c>
      <c r="P24075" t="s">
        <v>2386</v>
      </c>
      <c r="Q24075" t="s">
        <v>2385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1</v>
      </c>
      <c r="C24076" t="s">
        <v>2390</v>
      </c>
      <c r="D24076" t="s">
        <v>15759</v>
      </c>
      <c r="E24076" t="s">
        <v>15758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2</v>
      </c>
      <c r="O24076" t="s">
        <v>2385</v>
      </c>
      <c r="P24076" t="s">
        <v>2386</v>
      </c>
      <c r="Q24076" t="s">
        <v>2385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1</v>
      </c>
      <c r="C24077" t="s">
        <v>2390</v>
      </c>
      <c r="D24077" t="s">
        <v>15757</v>
      </c>
      <c r="E24077" t="s">
        <v>15756</v>
      </c>
      <c r="F24077">
        <v>165.6</v>
      </c>
      <c r="G24077">
        <v>32.768300000000004</v>
      </c>
      <c r="H24077">
        <v>-99.422799999999995</v>
      </c>
      <c r="I24077" t="s">
        <v>1369</v>
      </c>
      <c r="M24077">
        <v>2008.99999999999</v>
      </c>
      <c r="N24077" t="s">
        <v>15755</v>
      </c>
      <c r="O24077" t="s">
        <v>2385</v>
      </c>
      <c r="P24077" t="s">
        <v>2386</v>
      </c>
      <c r="Q24077" t="s">
        <v>2385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1</v>
      </c>
      <c r="C24078" t="s">
        <v>2390</v>
      </c>
      <c r="D24078" t="s">
        <v>15754</v>
      </c>
      <c r="E24078" t="s">
        <v>15753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1</v>
      </c>
      <c r="O24078" t="s">
        <v>2385</v>
      </c>
      <c r="P24078" t="s">
        <v>2386</v>
      </c>
      <c r="Q24078" t="s">
        <v>2385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1</v>
      </c>
      <c r="C24079" t="s">
        <v>2390</v>
      </c>
      <c r="D24079" t="s">
        <v>15752</v>
      </c>
      <c r="E24079" t="s">
        <v>15751</v>
      </c>
      <c r="F24079">
        <v>1.9</v>
      </c>
      <c r="G24079">
        <v>44.225299999999997</v>
      </c>
      <c r="H24079">
        <v>-96.234999999999999</v>
      </c>
      <c r="I24079" t="s">
        <v>1369</v>
      </c>
      <c r="M24079">
        <v>2001</v>
      </c>
      <c r="N24079" t="s">
        <v>2754</v>
      </c>
      <c r="O24079" t="s">
        <v>2385</v>
      </c>
      <c r="P24079" t="s">
        <v>2386</v>
      </c>
      <c r="Q24079" t="s">
        <v>2385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1</v>
      </c>
      <c r="C24080" t="s">
        <v>2390</v>
      </c>
      <c r="D24080" t="s">
        <v>15750</v>
      </c>
      <c r="E24080" t="s">
        <v>15749</v>
      </c>
      <c r="F24080">
        <v>3</v>
      </c>
      <c r="G24080">
        <v>42.3521</v>
      </c>
      <c r="H24080">
        <v>-72.538899999999998</v>
      </c>
      <c r="I24080" t="s">
        <v>2240</v>
      </c>
      <c r="M24080">
        <v>2014</v>
      </c>
      <c r="N24080" t="s">
        <v>4022</v>
      </c>
      <c r="O24080" t="s">
        <v>2385</v>
      </c>
      <c r="P24080" t="s">
        <v>2386</v>
      </c>
      <c r="Q24080" t="s">
        <v>2385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1</v>
      </c>
      <c r="C24081" t="s">
        <v>2390</v>
      </c>
      <c r="D24081" t="s">
        <v>15748</v>
      </c>
      <c r="E24081" t="s">
        <v>15747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6</v>
      </c>
      <c r="O24081" t="s">
        <v>2385</v>
      </c>
      <c r="P24081" t="s">
        <v>2386</v>
      </c>
      <c r="Q24081" t="s">
        <v>2385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1</v>
      </c>
      <c r="C24082" t="s">
        <v>2390</v>
      </c>
      <c r="D24082" t="s">
        <v>15745</v>
      </c>
      <c r="E24082" t="s">
        <v>15744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4</v>
      </c>
      <c r="O24082" t="s">
        <v>2385</v>
      </c>
      <c r="P24082" t="s">
        <v>2386</v>
      </c>
      <c r="Q24082" t="s">
        <v>2385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1</v>
      </c>
      <c r="C24083" t="s">
        <v>2390</v>
      </c>
      <c r="D24083" t="s">
        <v>15743</v>
      </c>
      <c r="E24083" t="s">
        <v>15742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7</v>
      </c>
      <c r="O24083" t="s">
        <v>2385</v>
      </c>
      <c r="P24083" t="s">
        <v>2386</v>
      </c>
      <c r="Q24083" t="s">
        <v>2385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1</v>
      </c>
      <c r="C24084" t="s">
        <v>2390</v>
      </c>
      <c r="D24084" t="s">
        <v>15741</v>
      </c>
      <c r="E24084" t="s">
        <v>15740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89</v>
      </c>
      <c r="O24084" t="s">
        <v>2385</v>
      </c>
      <c r="P24084" t="s">
        <v>2386</v>
      </c>
      <c r="Q24084" t="s">
        <v>2385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1</v>
      </c>
      <c r="C24085" t="s">
        <v>2390</v>
      </c>
      <c r="D24085" t="s">
        <v>15739</v>
      </c>
      <c r="E24085" t="s">
        <v>15738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5</v>
      </c>
      <c r="O24085" t="s">
        <v>2385</v>
      </c>
      <c r="P24085" t="s">
        <v>2386</v>
      </c>
      <c r="Q24085" t="s">
        <v>2385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1</v>
      </c>
      <c r="C24086" t="s">
        <v>2390</v>
      </c>
      <c r="D24086" t="s">
        <v>15737</v>
      </c>
      <c r="E24086" t="s">
        <v>15736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5</v>
      </c>
      <c r="O24086" t="s">
        <v>2385</v>
      </c>
      <c r="P24086" t="s">
        <v>2386</v>
      </c>
      <c r="Q24086" t="s">
        <v>2385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1</v>
      </c>
      <c r="C24087" t="s">
        <v>2390</v>
      </c>
      <c r="D24087" t="s">
        <v>15734</v>
      </c>
      <c r="E24087" t="s">
        <v>15733</v>
      </c>
      <c r="F24087">
        <v>8.1999999999999993</v>
      </c>
      <c r="G24087">
        <v>33.023400000000002</v>
      </c>
      <c r="H24087">
        <v>-81.293400000000005</v>
      </c>
      <c r="I24087" t="s">
        <v>2240</v>
      </c>
      <c r="M24087">
        <v>2018</v>
      </c>
      <c r="N24087" t="s">
        <v>15732</v>
      </c>
      <c r="O24087" t="s">
        <v>2385</v>
      </c>
      <c r="P24087" t="s">
        <v>2386</v>
      </c>
      <c r="Q24087" t="s">
        <v>2385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1</v>
      </c>
      <c r="C24088" t="s">
        <v>2390</v>
      </c>
      <c r="D24088" t="s">
        <v>15729</v>
      </c>
      <c r="E24088" t="s">
        <v>15731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0</v>
      </c>
      <c r="O24088" t="s">
        <v>2385</v>
      </c>
      <c r="P24088" t="s">
        <v>2386</v>
      </c>
      <c r="Q24088" t="s">
        <v>2385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1</v>
      </c>
      <c r="C24089" t="s">
        <v>2390</v>
      </c>
      <c r="D24089" t="s">
        <v>15729</v>
      </c>
      <c r="E24089" t="s">
        <v>15728</v>
      </c>
      <c r="F24089">
        <v>20</v>
      </c>
      <c r="G24089">
        <v>36.441899999999997</v>
      </c>
      <c r="H24089">
        <v>-77.711399999999998</v>
      </c>
      <c r="I24089" t="s">
        <v>2240</v>
      </c>
      <c r="M24089">
        <v>2015</v>
      </c>
      <c r="N24089" t="s">
        <v>15727</v>
      </c>
      <c r="O24089" t="s">
        <v>2385</v>
      </c>
      <c r="P24089" t="s">
        <v>2386</v>
      </c>
      <c r="Q24089" t="s">
        <v>2385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1</v>
      </c>
      <c r="C24090" t="s">
        <v>2390</v>
      </c>
      <c r="D24090" t="s">
        <v>15726</v>
      </c>
      <c r="E24090" t="s">
        <v>15725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4</v>
      </c>
      <c r="O24090" t="s">
        <v>2385</v>
      </c>
      <c r="P24090" t="s">
        <v>2386</v>
      </c>
      <c r="Q24090" t="s">
        <v>2385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1</v>
      </c>
      <c r="C24091" t="s">
        <v>2390</v>
      </c>
      <c r="D24091" t="s">
        <v>15723</v>
      </c>
      <c r="E24091" t="s">
        <v>15722</v>
      </c>
      <c r="F24091">
        <v>1.6</v>
      </c>
      <c r="G24091">
        <v>40.573700000000002</v>
      </c>
      <c r="H24091">
        <v>-74.394400000000005</v>
      </c>
      <c r="I24091" t="s">
        <v>2240</v>
      </c>
      <c r="M24091">
        <v>2009</v>
      </c>
      <c r="N24091" t="s">
        <v>15721</v>
      </c>
      <c r="O24091" t="s">
        <v>2385</v>
      </c>
      <c r="P24091" t="s">
        <v>2386</v>
      </c>
      <c r="Q24091" t="s">
        <v>2385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1</v>
      </c>
      <c r="C24092" t="s">
        <v>2390</v>
      </c>
      <c r="D24092" t="s">
        <v>15720</v>
      </c>
      <c r="E24092" t="s">
        <v>15719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2</v>
      </c>
      <c r="O24092" t="s">
        <v>2385</v>
      </c>
      <c r="P24092" t="s">
        <v>2386</v>
      </c>
      <c r="Q24092" t="s">
        <v>2385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1</v>
      </c>
      <c r="C24093" t="s">
        <v>2390</v>
      </c>
      <c r="D24093" t="s">
        <v>15718</v>
      </c>
      <c r="E24093" t="s">
        <v>15717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2</v>
      </c>
      <c r="O24093" t="s">
        <v>2385</v>
      </c>
      <c r="P24093" t="s">
        <v>2386</v>
      </c>
      <c r="Q24093" t="s">
        <v>2385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1</v>
      </c>
      <c r="C24094" t="s">
        <v>2390</v>
      </c>
      <c r="D24094" t="s">
        <v>15716</v>
      </c>
      <c r="E24094" t="s">
        <v>15715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4</v>
      </c>
      <c r="O24094" t="s">
        <v>2385</v>
      </c>
      <c r="P24094" t="s">
        <v>2386</v>
      </c>
      <c r="Q24094" t="s">
        <v>2385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1</v>
      </c>
      <c r="C24095" t="s">
        <v>2390</v>
      </c>
      <c r="D24095" t="s">
        <v>15713</v>
      </c>
      <c r="E24095" t="s">
        <v>15712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1</v>
      </c>
      <c r="O24095" t="s">
        <v>2385</v>
      </c>
      <c r="P24095" t="s">
        <v>2386</v>
      </c>
      <c r="Q24095" t="s">
        <v>2385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1</v>
      </c>
      <c r="C24096" t="s">
        <v>2390</v>
      </c>
      <c r="D24096" t="s">
        <v>15710</v>
      </c>
      <c r="E24096" t="s">
        <v>15709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2</v>
      </c>
      <c r="O24096" t="s">
        <v>2385</v>
      </c>
      <c r="P24096" t="s">
        <v>2386</v>
      </c>
      <c r="Q24096" t="s">
        <v>2385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1</v>
      </c>
      <c r="C24097" t="s">
        <v>2390</v>
      </c>
      <c r="D24097" t="s">
        <v>15708</v>
      </c>
      <c r="E24097" t="s">
        <v>15707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4</v>
      </c>
      <c r="O24097" t="s">
        <v>2385</v>
      </c>
      <c r="P24097" t="s">
        <v>2386</v>
      </c>
      <c r="Q24097" t="s">
        <v>2385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1</v>
      </c>
      <c r="C24098" t="s">
        <v>2390</v>
      </c>
      <c r="D24098" t="s">
        <v>15706</v>
      </c>
      <c r="E24098" t="s">
        <v>15705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2</v>
      </c>
      <c r="O24098" t="s">
        <v>2385</v>
      </c>
      <c r="P24098" t="s">
        <v>2386</v>
      </c>
      <c r="Q24098" t="s">
        <v>2385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1</v>
      </c>
      <c r="C24099" t="s">
        <v>2390</v>
      </c>
      <c r="D24099" t="s">
        <v>15704</v>
      </c>
      <c r="E24099" t="s">
        <v>15703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2</v>
      </c>
      <c r="O24099" t="s">
        <v>2385</v>
      </c>
      <c r="P24099" t="s">
        <v>2386</v>
      </c>
      <c r="Q24099" t="s">
        <v>2385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1</v>
      </c>
      <c r="C24100" t="s">
        <v>2390</v>
      </c>
      <c r="D24100" t="s">
        <v>15701</v>
      </c>
      <c r="E24100" t="s">
        <v>15700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1</v>
      </c>
      <c r="O24100" t="s">
        <v>2385</v>
      </c>
      <c r="P24100" t="s">
        <v>2386</v>
      </c>
      <c r="Q24100" t="s">
        <v>2385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1</v>
      </c>
      <c r="C24101" t="s">
        <v>2390</v>
      </c>
      <c r="D24101" t="s">
        <v>15699</v>
      </c>
      <c r="E24101" t="s">
        <v>15698</v>
      </c>
      <c r="F24101">
        <v>7.5</v>
      </c>
      <c r="G24101">
        <v>40.168999999999997</v>
      </c>
      <c r="H24101">
        <v>-74.630099999999999</v>
      </c>
      <c r="I24101" t="s">
        <v>2240</v>
      </c>
      <c r="M24101">
        <v>2012</v>
      </c>
      <c r="N24101" t="s">
        <v>15697</v>
      </c>
      <c r="O24101" t="s">
        <v>2385</v>
      </c>
      <c r="P24101" t="s">
        <v>2386</v>
      </c>
      <c r="Q24101" t="s">
        <v>2385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1</v>
      </c>
      <c r="C24102" t="s">
        <v>2390</v>
      </c>
      <c r="D24102" t="s">
        <v>15696</v>
      </c>
      <c r="E24102" t="s">
        <v>15695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2</v>
      </c>
      <c r="O24102" t="s">
        <v>2385</v>
      </c>
      <c r="P24102" t="s">
        <v>2386</v>
      </c>
      <c r="Q24102" t="s">
        <v>2385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1</v>
      </c>
      <c r="C24103" t="s">
        <v>2390</v>
      </c>
      <c r="D24103" t="s">
        <v>15694</v>
      </c>
      <c r="E24103" t="s">
        <v>15693</v>
      </c>
      <c r="F24103">
        <v>23</v>
      </c>
      <c r="G24103">
        <v>43.006100000000004</v>
      </c>
      <c r="H24103">
        <v>-115.4633</v>
      </c>
      <c r="I24103" t="s">
        <v>1369</v>
      </c>
      <c r="M24103">
        <v>2013</v>
      </c>
      <c r="N24103" t="s">
        <v>4626</v>
      </c>
      <c r="O24103" t="s">
        <v>2385</v>
      </c>
      <c r="P24103" t="s">
        <v>2386</v>
      </c>
      <c r="Q24103" t="s">
        <v>2385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1</v>
      </c>
      <c r="C24104" t="s">
        <v>2390</v>
      </c>
      <c r="D24104" t="s">
        <v>15692</v>
      </c>
      <c r="E24104" t="s">
        <v>15691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2</v>
      </c>
      <c r="O24104" t="s">
        <v>2385</v>
      </c>
      <c r="P24104" t="s">
        <v>2386</v>
      </c>
      <c r="Q24104" t="s">
        <v>2385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1</v>
      </c>
      <c r="C24105" t="s">
        <v>2390</v>
      </c>
      <c r="D24105" t="s">
        <v>15690</v>
      </c>
      <c r="E24105" t="s">
        <v>15689</v>
      </c>
      <c r="F24105">
        <v>3.2</v>
      </c>
      <c r="G24105">
        <v>42.044699999999999</v>
      </c>
      <c r="H24105">
        <v>-72.438800000000001</v>
      </c>
      <c r="I24105" t="s">
        <v>2240</v>
      </c>
      <c r="M24105">
        <v>2015</v>
      </c>
      <c r="N24105" t="s">
        <v>6225</v>
      </c>
      <c r="O24105" t="s">
        <v>2385</v>
      </c>
      <c r="P24105" t="s">
        <v>2386</v>
      </c>
      <c r="Q24105" t="s">
        <v>2385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1</v>
      </c>
      <c r="C24106" t="s">
        <v>2390</v>
      </c>
      <c r="D24106" t="s">
        <v>15688</v>
      </c>
      <c r="E24106" t="s">
        <v>15687</v>
      </c>
      <c r="F24106">
        <v>4.4000000000000004</v>
      </c>
      <c r="G24106">
        <v>42.376899999999999</v>
      </c>
      <c r="H24106">
        <v>-72.469099999999997</v>
      </c>
      <c r="I24106" t="s">
        <v>2240</v>
      </c>
      <c r="J24106" t="s">
        <v>2483</v>
      </c>
      <c r="M24106">
        <v>2017.49999999999</v>
      </c>
      <c r="N24106" t="s">
        <v>2591</v>
      </c>
      <c r="O24106" t="s">
        <v>2385</v>
      </c>
      <c r="P24106" t="s">
        <v>2386</v>
      </c>
      <c r="Q24106" t="s">
        <v>2385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1</v>
      </c>
      <c r="C24107" t="s">
        <v>2390</v>
      </c>
      <c r="D24107" t="s">
        <v>15686</v>
      </c>
      <c r="E24107" t="s">
        <v>15685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4</v>
      </c>
      <c r="O24107" t="s">
        <v>2385</v>
      </c>
      <c r="P24107" t="s">
        <v>2386</v>
      </c>
      <c r="Q24107" t="s">
        <v>2385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1</v>
      </c>
      <c r="C24108" t="s">
        <v>2390</v>
      </c>
      <c r="D24108" t="s">
        <v>15683</v>
      </c>
      <c r="E24108" t="s">
        <v>15682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1</v>
      </c>
      <c r="O24108" t="s">
        <v>2385</v>
      </c>
      <c r="P24108" t="s">
        <v>2386</v>
      </c>
      <c r="Q24108" t="s">
        <v>2385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1</v>
      </c>
      <c r="C24109" t="s">
        <v>2390</v>
      </c>
      <c r="D24109" t="s">
        <v>15680</v>
      </c>
      <c r="E24109" t="s">
        <v>15679</v>
      </c>
      <c r="F24109">
        <v>20</v>
      </c>
      <c r="G24109">
        <v>32.881</v>
      </c>
      <c r="H24109">
        <v>-81.135999999999996</v>
      </c>
      <c r="I24109" t="s">
        <v>2240</v>
      </c>
      <c r="M24109">
        <v>2018</v>
      </c>
      <c r="N24109" t="s">
        <v>15678</v>
      </c>
      <c r="O24109" t="s">
        <v>2385</v>
      </c>
      <c r="P24109" t="s">
        <v>2386</v>
      </c>
      <c r="Q24109" t="s">
        <v>2385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1</v>
      </c>
      <c r="C24110" t="s">
        <v>2390</v>
      </c>
      <c r="D24110" t="s">
        <v>15677</v>
      </c>
      <c r="E24110" t="s">
        <v>15676</v>
      </c>
      <c r="F24110">
        <v>6.8</v>
      </c>
      <c r="G24110">
        <v>32.878999999999998</v>
      </c>
      <c r="H24110">
        <v>-81.132999999999996</v>
      </c>
      <c r="I24110" t="s">
        <v>2240</v>
      </c>
      <c r="M24110">
        <v>2017</v>
      </c>
      <c r="N24110" t="s">
        <v>15675</v>
      </c>
      <c r="O24110" t="s">
        <v>2385</v>
      </c>
      <c r="P24110" t="s">
        <v>2386</v>
      </c>
      <c r="Q24110" t="s">
        <v>2385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1</v>
      </c>
      <c r="C24111" t="s">
        <v>2390</v>
      </c>
      <c r="D24111" t="s">
        <v>15674</v>
      </c>
      <c r="E24111" t="s">
        <v>15673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3</v>
      </c>
      <c r="O24111" t="s">
        <v>2385</v>
      </c>
      <c r="P24111" t="s">
        <v>2386</v>
      </c>
      <c r="Q24111" t="s">
        <v>2385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1</v>
      </c>
      <c r="C24112" t="s">
        <v>2390</v>
      </c>
      <c r="D24112" t="s">
        <v>15672</v>
      </c>
      <c r="E24112" t="s">
        <v>15671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4</v>
      </c>
      <c r="O24112" t="s">
        <v>2385</v>
      </c>
      <c r="P24112" t="s">
        <v>2386</v>
      </c>
      <c r="Q24112" t="s">
        <v>2385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1</v>
      </c>
      <c r="C24113" t="s">
        <v>2390</v>
      </c>
      <c r="D24113" t="s">
        <v>15670</v>
      </c>
      <c r="E24113" t="s">
        <v>15669</v>
      </c>
      <c r="F24113">
        <v>98</v>
      </c>
      <c r="G24113">
        <v>43.052799999999998</v>
      </c>
      <c r="H24113">
        <v>-93.63</v>
      </c>
      <c r="I24113" t="s">
        <v>1369</v>
      </c>
      <c r="M24113">
        <v>2003</v>
      </c>
      <c r="N24113" t="s">
        <v>15668</v>
      </c>
      <c r="O24113" t="s">
        <v>2385</v>
      </c>
      <c r="P24113" t="s">
        <v>2386</v>
      </c>
      <c r="Q24113" t="s">
        <v>2385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1</v>
      </c>
      <c r="C24114" t="s">
        <v>2390</v>
      </c>
      <c r="D24114" t="s">
        <v>15667</v>
      </c>
      <c r="E24114" t="s">
        <v>15666</v>
      </c>
      <c r="F24114">
        <v>51</v>
      </c>
      <c r="G24114">
        <v>44.760800000000003</v>
      </c>
      <c r="H24114">
        <v>-68.146900000000002</v>
      </c>
      <c r="I24114" t="s">
        <v>1369</v>
      </c>
      <c r="M24114">
        <v>2017</v>
      </c>
      <c r="N24114" t="s">
        <v>6314</v>
      </c>
      <c r="O24114" t="s">
        <v>2385</v>
      </c>
      <c r="P24114" t="s">
        <v>2386</v>
      </c>
      <c r="Q24114" t="s">
        <v>2385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1</v>
      </c>
      <c r="C24115" t="s">
        <v>2390</v>
      </c>
      <c r="D24115" t="s">
        <v>15665</v>
      </c>
      <c r="E24115" t="s">
        <v>15664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1</v>
      </c>
      <c r="O24115" t="s">
        <v>2385</v>
      </c>
      <c r="P24115" t="s">
        <v>2386</v>
      </c>
      <c r="Q24115" t="s">
        <v>2385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1</v>
      </c>
      <c r="C24116" t="s">
        <v>2390</v>
      </c>
      <c r="D24116" t="s">
        <v>15662</v>
      </c>
      <c r="E24116" t="s">
        <v>15663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2</v>
      </c>
      <c r="O24116" t="s">
        <v>2385</v>
      </c>
      <c r="P24116" t="s">
        <v>2386</v>
      </c>
      <c r="Q24116" t="s">
        <v>2385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1</v>
      </c>
      <c r="C24117" t="s">
        <v>2390</v>
      </c>
      <c r="D24117" t="s">
        <v>15661</v>
      </c>
      <c r="E24117" t="s">
        <v>15660</v>
      </c>
      <c r="F24117">
        <v>3</v>
      </c>
      <c r="G24117">
        <v>36.306699999999999</v>
      </c>
      <c r="H24117">
        <v>-119.6292</v>
      </c>
      <c r="I24117" t="s">
        <v>2240</v>
      </c>
      <c r="M24117">
        <v>2014</v>
      </c>
      <c r="N24117" t="s">
        <v>15659</v>
      </c>
      <c r="O24117" t="s">
        <v>2385</v>
      </c>
      <c r="P24117" t="s">
        <v>2386</v>
      </c>
      <c r="Q24117" t="s">
        <v>2385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1</v>
      </c>
      <c r="C24118" t="s">
        <v>2390</v>
      </c>
      <c r="D24118" t="s">
        <v>15658</v>
      </c>
      <c r="E24118" t="s">
        <v>15657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0</v>
      </c>
      <c r="O24118" t="s">
        <v>2385</v>
      </c>
      <c r="P24118" t="s">
        <v>2386</v>
      </c>
      <c r="Q24118" t="s">
        <v>2385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1</v>
      </c>
      <c r="C24119" t="s">
        <v>2390</v>
      </c>
      <c r="D24119" t="s">
        <v>15656</v>
      </c>
      <c r="E24119" t="s">
        <v>15655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4</v>
      </c>
      <c r="O24119" t="s">
        <v>2385</v>
      </c>
      <c r="P24119" t="s">
        <v>2386</v>
      </c>
      <c r="Q24119" t="s">
        <v>2385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1</v>
      </c>
      <c r="C24120" t="s">
        <v>2390</v>
      </c>
      <c r="D24120" t="s">
        <v>15653</v>
      </c>
      <c r="E24120" t="s">
        <v>15652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8</v>
      </c>
      <c r="O24120" t="s">
        <v>2385</v>
      </c>
      <c r="P24120" t="s">
        <v>2386</v>
      </c>
      <c r="Q24120" t="s">
        <v>2385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1</v>
      </c>
      <c r="C24121" t="s">
        <v>2390</v>
      </c>
      <c r="D24121" t="s">
        <v>15651</v>
      </c>
      <c r="E24121" t="s">
        <v>15650</v>
      </c>
      <c r="F24121">
        <v>5</v>
      </c>
      <c r="G24121">
        <v>40.065300000000001</v>
      </c>
      <c r="H24121">
        <v>-74.590599999999995</v>
      </c>
      <c r="I24121" t="s">
        <v>2240</v>
      </c>
      <c r="M24121">
        <v>2015</v>
      </c>
      <c r="N24121" t="s">
        <v>3352</v>
      </c>
      <c r="O24121" t="s">
        <v>2385</v>
      </c>
      <c r="P24121" t="s">
        <v>2386</v>
      </c>
      <c r="Q24121" t="s">
        <v>2385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1</v>
      </c>
      <c r="C24122" t="s">
        <v>2390</v>
      </c>
      <c r="D24122" t="s">
        <v>15649</v>
      </c>
      <c r="E24122" t="s">
        <v>15648</v>
      </c>
      <c r="F24122">
        <v>29.4</v>
      </c>
      <c r="G24122">
        <v>41.139699999999998</v>
      </c>
      <c r="H24122">
        <v>-104.9978</v>
      </c>
      <c r="I24122" t="s">
        <v>1369</v>
      </c>
      <c r="M24122">
        <v>2008</v>
      </c>
      <c r="N24122" t="s">
        <v>15647</v>
      </c>
      <c r="O24122" t="s">
        <v>2385</v>
      </c>
      <c r="P24122" t="s">
        <v>2386</v>
      </c>
      <c r="Q24122" t="s">
        <v>2385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1</v>
      </c>
      <c r="C24123" t="s">
        <v>2390</v>
      </c>
      <c r="D24123" t="s">
        <v>15646</v>
      </c>
      <c r="E24123" t="s">
        <v>15645</v>
      </c>
      <c r="F24123">
        <v>4</v>
      </c>
      <c r="G24123">
        <v>35.396500000000003</v>
      </c>
      <c r="H24123">
        <v>-78.510800000000003</v>
      </c>
      <c r="I24123" t="s">
        <v>2240</v>
      </c>
      <c r="M24123">
        <v>2016</v>
      </c>
      <c r="N24123" t="s">
        <v>2427</v>
      </c>
      <c r="O24123" t="s">
        <v>2385</v>
      </c>
      <c r="P24123" t="s">
        <v>2386</v>
      </c>
      <c r="Q24123" t="s">
        <v>2385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1</v>
      </c>
      <c r="C24124" t="s">
        <v>2390</v>
      </c>
      <c r="D24124" t="s">
        <v>15644</v>
      </c>
      <c r="E24124" t="s">
        <v>15643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4</v>
      </c>
      <c r="M24124">
        <v>1998.86334610472</v>
      </c>
      <c r="N24124" t="s">
        <v>4275</v>
      </c>
      <c r="O24124" t="s">
        <v>2385</v>
      </c>
      <c r="P24124" t="s">
        <v>2386</v>
      </c>
      <c r="Q24124" t="s">
        <v>2385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1</v>
      </c>
      <c r="C24125" t="s">
        <v>2390</v>
      </c>
      <c r="D24125" t="s">
        <v>15642</v>
      </c>
      <c r="E24125" t="s">
        <v>15641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0</v>
      </c>
      <c r="O24125" t="s">
        <v>2385</v>
      </c>
      <c r="P24125" t="s">
        <v>2386</v>
      </c>
      <c r="Q24125" t="s">
        <v>2385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1</v>
      </c>
      <c r="C24126" t="s">
        <v>2390</v>
      </c>
      <c r="D24126" t="s">
        <v>15639</v>
      </c>
      <c r="E24126" t="s">
        <v>15638</v>
      </c>
      <c r="F24126">
        <v>9</v>
      </c>
      <c r="G24126">
        <v>27.8322</v>
      </c>
      <c r="H24126">
        <v>-97.440299999999993</v>
      </c>
      <c r="I24126" t="s">
        <v>1369</v>
      </c>
      <c r="M24126">
        <v>2012</v>
      </c>
      <c r="N24126" t="s">
        <v>15637</v>
      </c>
      <c r="O24126" t="s">
        <v>2385</v>
      </c>
      <c r="P24126" t="s">
        <v>2386</v>
      </c>
      <c r="Q24126" t="s">
        <v>2385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1</v>
      </c>
      <c r="C24127" t="s">
        <v>2390</v>
      </c>
      <c r="D24127" t="s">
        <v>15636</v>
      </c>
      <c r="E24127" t="s">
        <v>15635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6</v>
      </c>
      <c r="O24127" t="s">
        <v>2385</v>
      </c>
      <c r="P24127" t="s">
        <v>2386</v>
      </c>
      <c r="Q24127" t="s">
        <v>2385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1</v>
      </c>
      <c r="C24128" t="s">
        <v>2390</v>
      </c>
      <c r="D24128" t="s">
        <v>15634</v>
      </c>
      <c r="E24128" t="s">
        <v>15633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4</v>
      </c>
      <c r="O24128" t="s">
        <v>2385</v>
      </c>
      <c r="P24128" t="s">
        <v>2386</v>
      </c>
      <c r="Q24128" t="s">
        <v>2385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1</v>
      </c>
      <c r="C24129" t="s">
        <v>2390</v>
      </c>
      <c r="D24129" t="s">
        <v>15632</v>
      </c>
      <c r="E24129" t="s">
        <v>15631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8</v>
      </c>
      <c r="O24129" t="s">
        <v>2385</v>
      </c>
      <c r="P24129" t="s">
        <v>2386</v>
      </c>
      <c r="Q24129" t="s">
        <v>2385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1</v>
      </c>
      <c r="C24130" t="s">
        <v>2390</v>
      </c>
      <c r="D24130" t="s">
        <v>15630</v>
      </c>
      <c r="E24130" t="s">
        <v>15629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5</v>
      </c>
      <c r="O24130" t="s">
        <v>2385</v>
      </c>
      <c r="P24130" t="s">
        <v>2386</v>
      </c>
      <c r="Q24130" t="s">
        <v>2385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1</v>
      </c>
      <c r="C24131" t="s">
        <v>2390</v>
      </c>
      <c r="D24131" t="s">
        <v>15628</v>
      </c>
      <c r="E24131" t="s">
        <v>15627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6</v>
      </c>
      <c r="O24131" t="s">
        <v>2385</v>
      </c>
      <c r="P24131" t="s">
        <v>2386</v>
      </c>
      <c r="Q24131" t="s">
        <v>2385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1</v>
      </c>
      <c r="C24132" t="s">
        <v>2390</v>
      </c>
      <c r="D24132" t="s">
        <v>15625</v>
      </c>
      <c r="E24132" t="s">
        <v>15624</v>
      </c>
      <c r="F24132">
        <v>14.7</v>
      </c>
      <c r="G24132">
        <v>42.0822</v>
      </c>
      <c r="H24132">
        <v>-94.364999999999995</v>
      </c>
      <c r="I24132" t="s">
        <v>1369</v>
      </c>
      <c r="M24132">
        <v>2007</v>
      </c>
      <c r="N24132" t="s">
        <v>2806</v>
      </c>
      <c r="O24132" t="s">
        <v>2385</v>
      </c>
      <c r="P24132" t="s">
        <v>2386</v>
      </c>
      <c r="Q24132" t="s">
        <v>2385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1</v>
      </c>
      <c r="C24133" t="s">
        <v>2390</v>
      </c>
      <c r="D24133" t="s">
        <v>15623</v>
      </c>
      <c r="E24133" t="s">
        <v>15622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3</v>
      </c>
      <c r="M24133">
        <v>1978.9939889170601</v>
      </c>
      <c r="N24133" t="s">
        <v>15621</v>
      </c>
      <c r="O24133" t="s">
        <v>2385</v>
      </c>
      <c r="P24133" t="s">
        <v>2386</v>
      </c>
      <c r="Q24133" t="s">
        <v>2385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1</v>
      </c>
      <c r="C24134" t="s">
        <v>2390</v>
      </c>
      <c r="D24134" t="s">
        <v>15620</v>
      </c>
      <c r="E24134" t="s">
        <v>15619</v>
      </c>
      <c r="F24134">
        <v>5.2</v>
      </c>
      <c r="G24134">
        <v>35.830800000000004</v>
      </c>
      <c r="H24134">
        <v>-77.021900000000002</v>
      </c>
      <c r="I24134" t="s">
        <v>2240</v>
      </c>
      <c r="M24134">
        <v>2016</v>
      </c>
      <c r="N24134" t="s">
        <v>2427</v>
      </c>
      <c r="O24134" t="s">
        <v>2385</v>
      </c>
      <c r="P24134" t="s">
        <v>2386</v>
      </c>
      <c r="Q24134" t="s">
        <v>2385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1</v>
      </c>
      <c r="C24135" t="s">
        <v>2390</v>
      </c>
      <c r="D24135" t="s">
        <v>15618</v>
      </c>
      <c r="E24135" t="s">
        <v>15617</v>
      </c>
      <c r="F24135">
        <v>74</v>
      </c>
      <c r="G24135">
        <v>43.112200000000001</v>
      </c>
      <c r="H24135">
        <v>-74.878900000000002</v>
      </c>
      <c r="I24135" t="s">
        <v>1369</v>
      </c>
      <c r="M24135">
        <v>2011</v>
      </c>
      <c r="N24135" t="s">
        <v>2770</v>
      </c>
      <c r="O24135" t="s">
        <v>2385</v>
      </c>
      <c r="P24135" t="s">
        <v>2386</v>
      </c>
      <c r="Q24135" t="s">
        <v>2385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1</v>
      </c>
      <c r="C24136" t="s">
        <v>2390</v>
      </c>
      <c r="D24136" t="s">
        <v>15616</v>
      </c>
      <c r="E24136" t="s">
        <v>15615</v>
      </c>
      <c r="F24136">
        <v>2.8</v>
      </c>
      <c r="G24136">
        <v>42.308399999999999</v>
      </c>
      <c r="H24136">
        <v>-72.189599999999999</v>
      </c>
      <c r="I24136" t="s">
        <v>2240</v>
      </c>
      <c r="M24136">
        <v>2015</v>
      </c>
      <c r="N24136" t="s">
        <v>15614</v>
      </c>
      <c r="O24136" t="s">
        <v>2385</v>
      </c>
      <c r="P24136" t="s">
        <v>2386</v>
      </c>
      <c r="Q24136" t="s">
        <v>2385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1</v>
      </c>
      <c r="C24137" t="s">
        <v>2390</v>
      </c>
      <c r="D24137" t="s">
        <v>15613</v>
      </c>
      <c r="E24137" t="s">
        <v>15612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3</v>
      </c>
      <c r="O24137" t="s">
        <v>2385</v>
      </c>
      <c r="P24137" t="s">
        <v>2386</v>
      </c>
      <c r="Q24137" t="s">
        <v>2385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1</v>
      </c>
      <c r="C24138" t="s">
        <v>2390</v>
      </c>
      <c r="D24138" t="s">
        <v>15611</v>
      </c>
      <c r="E24138" t="s">
        <v>15610</v>
      </c>
      <c r="F24138">
        <v>2</v>
      </c>
      <c r="G24138">
        <v>42.448</v>
      </c>
      <c r="H24138">
        <v>-76.245000000000005</v>
      </c>
      <c r="I24138" t="s">
        <v>2240</v>
      </c>
      <c r="M24138">
        <v>2017</v>
      </c>
      <c r="N24138" t="s">
        <v>15609</v>
      </c>
      <c r="O24138" t="s">
        <v>2385</v>
      </c>
      <c r="P24138" t="s">
        <v>2386</v>
      </c>
      <c r="Q24138" t="s">
        <v>2385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1</v>
      </c>
      <c r="C24139" t="s">
        <v>2390</v>
      </c>
      <c r="D24139" t="s">
        <v>15608</v>
      </c>
      <c r="E24139" t="s">
        <v>15607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6</v>
      </c>
      <c r="O24139" t="s">
        <v>2385</v>
      </c>
      <c r="P24139" t="s">
        <v>2386</v>
      </c>
      <c r="Q24139" t="s">
        <v>2385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1</v>
      </c>
      <c r="C24140" t="s">
        <v>2390</v>
      </c>
      <c r="D24140" t="s">
        <v>15606</v>
      </c>
      <c r="E24140" t="s">
        <v>15605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4</v>
      </c>
      <c r="O24140" t="s">
        <v>2385</v>
      </c>
      <c r="P24140" t="s">
        <v>2386</v>
      </c>
      <c r="Q24140" t="s">
        <v>2385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1</v>
      </c>
      <c r="C24141" t="s">
        <v>2390</v>
      </c>
      <c r="D24141" t="s">
        <v>15603</v>
      </c>
      <c r="E24141" t="s">
        <v>15602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1</v>
      </c>
      <c r="O24141" t="s">
        <v>2385</v>
      </c>
      <c r="P24141" t="s">
        <v>2386</v>
      </c>
      <c r="Q24141" t="s">
        <v>2385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1</v>
      </c>
      <c r="C24142" t="s">
        <v>2390</v>
      </c>
      <c r="D24142" t="s">
        <v>15601</v>
      </c>
      <c r="E24142" t="s">
        <v>15600</v>
      </c>
      <c r="F24142">
        <v>1.5</v>
      </c>
      <c r="G24142">
        <v>40.9039</v>
      </c>
      <c r="H24142">
        <v>-74.247799999999998</v>
      </c>
      <c r="I24142" t="s">
        <v>2240</v>
      </c>
      <c r="M24142">
        <v>2012</v>
      </c>
      <c r="N24142" t="s">
        <v>15599</v>
      </c>
      <c r="O24142" t="s">
        <v>2385</v>
      </c>
      <c r="P24142" t="s">
        <v>2386</v>
      </c>
      <c r="Q24142" t="s">
        <v>2385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1</v>
      </c>
      <c r="C24143" t="s">
        <v>2390</v>
      </c>
      <c r="D24143" t="s">
        <v>15598</v>
      </c>
      <c r="E24143" t="s">
        <v>15597</v>
      </c>
      <c r="F24143">
        <v>3</v>
      </c>
      <c r="G24143">
        <v>40.755299999999998</v>
      </c>
      <c r="H24143">
        <v>-75.171000000000006</v>
      </c>
      <c r="I24143" t="s">
        <v>2240</v>
      </c>
      <c r="M24143">
        <v>2015</v>
      </c>
      <c r="N24143" t="s">
        <v>3352</v>
      </c>
      <c r="O24143" t="s">
        <v>2385</v>
      </c>
      <c r="P24143" t="s">
        <v>2386</v>
      </c>
      <c r="Q24143" t="s">
        <v>2385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1</v>
      </c>
      <c r="C24144" t="s">
        <v>2390</v>
      </c>
      <c r="D24144" t="s">
        <v>15596</v>
      </c>
      <c r="E24144" t="s">
        <v>15595</v>
      </c>
      <c r="F24144">
        <v>1.5</v>
      </c>
      <c r="G24144">
        <v>40.718299999999999</v>
      </c>
      <c r="H24144">
        <v>-83.228700000000003</v>
      </c>
      <c r="I24144" t="s">
        <v>1369</v>
      </c>
      <c r="M24144">
        <v>2016</v>
      </c>
      <c r="N24144" t="s">
        <v>15594</v>
      </c>
      <c r="O24144" t="s">
        <v>2385</v>
      </c>
      <c r="P24144" t="s">
        <v>2386</v>
      </c>
      <c r="Q24144" t="s">
        <v>2385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1</v>
      </c>
      <c r="C24145" t="s">
        <v>2390</v>
      </c>
      <c r="D24145" t="s">
        <v>15593</v>
      </c>
      <c r="E24145" t="s">
        <v>15592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1</v>
      </c>
      <c r="O24145" t="s">
        <v>2385</v>
      </c>
      <c r="P24145" t="s">
        <v>2386</v>
      </c>
      <c r="Q24145" t="s">
        <v>2385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1</v>
      </c>
      <c r="C24146" t="s">
        <v>2390</v>
      </c>
      <c r="D24146" t="s">
        <v>15590</v>
      </c>
      <c r="E24146" t="s">
        <v>15589</v>
      </c>
      <c r="F24146">
        <v>5</v>
      </c>
      <c r="G24146">
        <v>35.2119</v>
      </c>
      <c r="H24146">
        <v>-78.100800000000007</v>
      </c>
      <c r="I24146" t="s">
        <v>2240</v>
      </c>
      <c r="M24146">
        <v>2016</v>
      </c>
      <c r="N24146" t="s">
        <v>2421</v>
      </c>
      <c r="O24146" t="s">
        <v>2385</v>
      </c>
      <c r="P24146" t="s">
        <v>2386</v>
      </c>
      <c r="Q24146" t="s">
        <v>2385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1</v>
      </c>
      <c r="C24147" t="s">
        <v>2390</v>
      </c>
      <c r="D24147" t="s">
        <v>15588</v>
      </c>
      <c r="E24147" t="s">
        <v>15587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0</v>
      </c>
      <c r="O24147" t="s">
        <v>2385</v>
      </c>
      <c r="P24147" t="s">
        <v>2386</v>
      </c>
      <c r="Q24147" t="s">
        <v>2385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1</v>
      </c>
      <c r="C24148" t="s">
        <v>2390</v>
      </c>
      <c r="D24148" t="s">
        <v>15586</v>
      </c>
      <c r="E24148" t="s">
        <v>15585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0</v>
      </c>
      <c r="O24148" t="s">
        <v>2385</v>
      </c>
      <c r="P24148" t="s">
        <v>2386</v>
      </c>
      <c r="Q24148" t="s">
        <v>2385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1</v>
      </c>
      <c r="C24149" t="s">
        <v>2390</v>
      </c>
      <c r="D24149" t="s">
        <v>15584</v>
      </c>
      <c r="E24149" t="s">
        <v>15583</v>
      </c>
      <c r="F24149">
        <v>950.9</v>
      </c>
      <c r="G24149">
        <v>35.633400000000002</v>
      </c>
      <c r="H24149">
        <v>-78.955600000000004</v>
      </c>
      <c r="I24149" t="s">
        <v>2710</v>
      </c>
      <c r="M24149">
        <v>1987</v>
      </c>
      <c r="N24149" t="s">
        <v>3528</v>
      </c>
      <c r="O24149" t="s">
        <v>2385</v>
      </c>
      <c r="P24149" t="s">
        <v>2386</v>
      </c>
      <c r="Q24149" t="s">
        <v>2385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1</v>
      </c>
      <c r="C24150" t="s">
        <v>2390</v>
      </c>
      <c r="D24150" t="s">
        <v>15582</v>
      </c>
      <c r="E24150" t="s">
        <v>15581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1</v>
      </c>
      <c r="O24150" t="s">
        <v>2385</v>
      </c>
      <c r="P24150" t="s">
        <v>2386</v>
      </c>
      <c r="Q24150" t="s">
        <v>2385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1</v>
      </c>
      <c r="C24151" t="s">
        <v>2390</v>
      </c>
      <c r="D24151" t="s">
        <v>15580</v>
      </c>
      <c r="E24151" t="s">
        <v>15579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1</v>
      </c>
      <c r="O24151" t="s">
        <v>2385</v>
      </c>
      <c r="P24151" t="s">
        <v>2386</v>
      </c>
      <c r="Q24151" t="s">
        <v>2385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1</v>
      </c>
      <c r="C24152" t="s">
        <v>2390</v>
      </c>
      <c r="D24152" t="s">
        <v>15578</v>
      </c>
      <c r="E24152" t="s">
        <v>15577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8</v>
      </c>
      <c r="O24152" t="s">
        <v>2385</v>
      </c>
      <c r="P24152" t="s">
        <v>2386</v>
      </c>
      <c r="Q24152" t="s">
        <v>2385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1</v>
      </c>
      <c r="C24153" t="s">
        <v>2390</v>
      </c>
      <c r="D24153" t="s">
        <v>15576</v>
      </c>
      <c r="E24153" t="s">
        <v>15575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2</v>
      </c>
      <c r="O24153" t="s">
        <v>2385</v>
      </c>
      <c r="P24153" t="s">
        <v>2386</v>
      </c>
      <c r="Q24153" t="s">
        <v>2385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1</v>
      </c>
      <c r="C24154" t="s">
        <v>2390</v>
      </c>
      <c r="D24154" t="s">
        <v>15574</v>
      </c>
      <c r="E24154" t="s">
        <v>15573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2</v>
      </c>
      <c r="O24154" t="s">
        <v>2385</v>
      </c>
      <c r="P24154" t="s">
        <v>2386</v>
      </c>
      <c r="Q24154" t="s">
        <v>2385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1</v>
      </c>
      <c r="C24155" t="s">
        <v>2390</v>
      </c>
      <c r="D24155" t="s">
        <v>15571</v>
      </c>
      <c r="E24155" t="s">
        <v>15570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5</v>
      </c>
      <c r="O24155" t="s">
        <v>2385</v>
      </c>
      <c r="P24155" t="s">
        <v>2386</v>
      </c>
      <c r="Q24155" t="s">
        <v>2385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1</v>
      </c>
      <c r="C24156" t="s">
        <v>2390</v>
      </c>
      <c r="D24156" t="s">
        <v>15569</v>
      </c>
      <c r="E24156" t="s">
        <v>15568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2</v>
      </c>
      <c r="O24156" t="s">
        <v>2385</v>
      </c>
      <c r="P24156" t="s">
        <v>2386</v>
      </c>
      <c r="Q24156" t="s">
        <v>2385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1</v>
      </c>
      <c r="C24157" t="s">
        <v>2390</v>
      </c>
      <c r="D24157" t="s">
        <v>15567</v>
      </c>
      <c r="E24157" t="s">
        <v>15566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0</v>
      </c>
      <c r="O24157" t="s">
        <v>2385</v>
      </c>
      <c r="P24157" t="s">
        <v>2386</v>
      </c>
      <c r="Q24157" t="s">
        <v>2385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1</v>
      </c>
      <c r="C24158" t="s">
        <v>2390</v>
      </c>
      <c r="D24158" t="s">
        <v>15565</v>
      </c>
      <c r="E24158" t="s">
        <v>15564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5</v>
      </c>
      <c r="O24158" t="s">
        <v>2385</v>
      </c>
      <c r="P24158" t="s">
        <v>2386</v>
      </c>
      <c r="Q24158" t="s">
        <v>2385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1</v>
      </c>
      <c r="C24159" t="s">
        <v>2390</v>
      </c>
      <c r="D24159" t="s">
        <v>15563</v>
      </c>
      <c r="E24159" t="s">
        <v>15562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1</v>
      </c>
      <c r="O24159" t="s">
        <v>2385</v>
      </c>
      <c r="P24159" t="s">
        <v>2386</v>
      </c>
      <c r="Q24159" t="s">
        <v>2385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1</v>
      </c>
      <c r="C24160" t="s">
        <v>2390</v>
      </c>
      <c r="D24160" t="s">
        <v>15561</v>
      </c>
      <c r="E24160" t="s">
        <v>15560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59</v>
      </c>
      <c r="O24160" t="s">
        <v>2385</v>
      </c>
      <c r="P24160" t="s">
        <v>2386</v>
      </c>
      <c r="Q24160" t="s">
        <v>2385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1</v>
      </c>
      <c r="C24161" t="s">
        <v>2390</v>
      </c>
      <c r="D24161" t="s">
        <v>15558</v>
      </c>
      <c r="E24161" t="s">
        <v>15557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6</v>
      </c>
      <c r="O24161" t="s">
        <v>2385</v>
      </c>
      <c r="P24161" t="s">
        <v>2386</v>
      </c>
      <c r="Q24161" t="s">
        <v>2385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1</v>
      </c>
      <c r="C24162" t="s">
        <v>2390</v>
      </c>
      <c r="D24162" t="s">
        <v>15555</v>
      </c>
      <c r="E24162" t="s">
        <v>15554</v>
      </c>
      <c r="F24162">
        <v>1</v>
      </c>
      <c r="G24162">
        <v>41.791499999999999</v>
      </c>
      <c r="H24162">
        <v>-72.650899999999993</v>
      </c>
      <c r="I24162" t="s">
        <v>2240</v>
      </c>
      <c r="M24162">
        <v>2014</v>
      </c>
      <c r="N24162" t="s">
        <v>15553</v>
      </c>
      <c r="O24162" t="s">
        <v>2385</v>
      </c>
      <c r="P24162" t="s">
        <v>2386</v>
      </c>
      <c r="Q24162" t="s">
        <v>2385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1</v>
      </c>
      <c r="C24163" t="s">
        <v>2390</v>
      </c>
      <c r="D24163" t="s">
        <v>15552</v>
      </c>
      <c r="E24163" t="s">
        <v>15551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3</v>
      </c>
      <c r="O24163" t="s">
        <v>2385</v>
      </c>
      <c r="P24163" t="s">
        <v>2386</v>
      </c>
      <c r="Q24163" t="s">
        <v>2385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1</v>
      </c>
      <c r="C24164" t="s">
        <v>2390</v>
      </c>
      <c r="D24164" t="s">
        <v>15550</v>
      </c>
      <c r="E24164" t="s">
        <v>15549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7</v>
      </c>
      <c r="O24164" t="s">
        <v>2385</v>
      </c>
      <c r="P24164" t="s">
        <v>2386</v>
      </c>
      <c r="Q24164" t="s">
        <v>2385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1</v>
      </c>
      <c r="C24165" t="s">
        <v>2390</v>
      </c>
      <c r="D24165" t="s">
        <v>15548</v>
      </c>
      <c r="E24165" t="s">
        <v>15547</v>
      </c>
      <c r="F24165">
        <v>1</v>
      </c>
      <c r="G24165">
        <v>40.782800000000002</v>
      </c>
      <c r="H24165">
        <v>-74.072800000000001</v>
      </c>
      <c r="I24165" t="s">
        <v>2240</v>
      </c>
      <c r="M24165">
        <v>2011</v>
      </c>
      <c r="N24165" t="s">
        <v>3196</v>
      </c>
      <c r="O24165" t="s">
        <v>2385</v>
      </c>
      <c r="P24165" t="s">
        <v>2386</v>
      </c>
      <c r="Q24165" t="s">
        <v>2385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1</v>
      </c>
      <c r="C24166" t="s">
        <v>2390</v>
      </c>
      <c r="D24166" t="s">
        <v>15546</v>
      </c>
      <c r="E24166" t="s">
        <v>15545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69</v>
      </c>
      <c r="O24166" t="s">
        <v>2385</v>
      </c>
      <c r="P24166" t="s">
        <v>2386</v>
      </c>
      <c r="Q24166" t="s">
        <v>2385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1</v>
      </c>
      <c r="C24167" t="s">
        <v>2390</v>
      </c>
      <c r="D24167" t="s">
        <v>15544</v>
      </c>
      <c r="E24167" t="s">
        <v>15543</v>
      </c>
      <c r="F24167">
        <v>52.8</v>
      </c>
      <c r="G24167">
        <v>43.83</v>
      </c>
      <c r="H24167">
        <v>-83.206400000000002</v>
      </c>
      <c r="I24167" t="s">
        <v>1369</v>
      </c>
      <c r="M24167">
        <v>2008</v>
      </c>
      <c r="N24167" t="s">
        <v>15542</v>
      </c>
      <c r="O24167" t="s">
        <v>2385</v>
      </c>
      <c r="P24167" t="s">
        <v>2386</v>
      </c>
      <c r="Q24167" t="s">
        <v>2385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1</v>
      </c>
      <c r="C24168" t="s">
        <v>2390</v>
      </c>
      <c r="D24168" t="s">
        <v>15541</v>
      </c>
      <c r="E24168" t="s">
        <v>15540</v>
      </c>
      <c r="F24168">
        <v>59.4</v>
      </c>
      <c r="G24168">
        <v>43.855600000000003</v>
      </c>
      <c r="H24168">
        <v>-83.166899999999998</v>
      </c>
      <c r="I24168" t="s">
        <v>1369</v>
      </c>
      <c r="M24168">
        <v>2012</v>
      </c>
      <c r="N24168" t="s">
        <v>15539</v>
      </c>
      <c r="O24168" t="s">
        <v>2385</v>
      </c>
      <c r="P24168" t="s">
        <v>2386</v>
      </c>
      <c r="Q24168" t="s">
        <v>2385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1</v>
      </c>
      <c r="C24169" t="s">
        <v>2390</v>
      </c>
      <c r="D24169" t="s">
        <v>15538</v>
      </c>
      <c r="E24169" t="s">
        <v>15537</v>
      </c>
      <c r="F24169">
        <v>1.6</v>
      </c>
      <c r="G24169">
        <v>29.7408</v>
      </c>
      <c r="H24169">
        <v>-96.159899999999993</v>
      </c>
      <c r="I24169" t="s">
        <v>2240</v>
      </c>
      <c r="M24169">
        <v>2016</v>
      </c>
      <c r="N24169" t="s">
        <v>15536</v>
      </c>
      <c r="O24169" t="s">
        <v>2385</v>
      </c>
      <c r="P24169" t="s">
        <v>2386</v>
      </c>
      <c r="Q24169" t="s">
        <v>2385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1</v>
      </c>
      <c r="C24170" t="s">
        <v>2390</v>
      </c>
      <c r="D24170" t="s">
        <v>15535</v>
      </c>
      <c r="E24170" t="s">
        <v>15534</v>
      </c>
      <c r="F24170">
        <v>3.2</v>
      </c>
      <c r="G24170">
        <v>28.376100000000001</v>
      </c>
      <c r="H24170">
        <v>-81.590599999999995</v>
      </c>
      <c r="I24170" t="s">
        <v>814</v>
      </c>
      <c r="M24170">
        <v>2014</v>
      </c>
      <c r="N24170" t="s">
        <v>15533</v>
      </c>
      <c r="O24170" t="s">
        <v>2385</v>
      </c>
      <c r="P24170" t="s">
        <v>2386</v>
      </c>
      <c r="Q24170" t="s">
        <v>2385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1</v>
      </c>
      <c r="C24171" t="s">
        <v>2390</v>
      </c>
      <c r="D24171" t="s">
        <v>15532</v>
      </c>
      <c r="E24171" t="s">
        <v>15531</v>
      </c>
      <c r="F24171">
        <v>98.9</v>
      </c>
      <c r="G24171">
        <v>45.813099999999999</v>
      </c>
      <c r="H24171">
        <v>-120.3475</v>
      </c>
      <c r="I24171" t="s">
        <v>1369</v>
      </c>
      <c r="M24171">
        <v>2009.99999999999</v>
      </c>
      <c r="N24171" t="s">
        <v>15530</v>
      </c>
      <c r="O24171" t="s">
        <v>2385</v>
      </c>
      <c r="P24171" t="s">
        <v>2386</v>
      </c>
      <c r="Q24171" t="s">
        <v>2385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1</v>
      </c>
      <c r="C24172" t="s">
        <v>2390</v>
      </c>
      <c r="D24172" t="s">
        <v>15529</v>
      </c>
      <c r="E24172" t="s">
        <v>15528</v>
      </c>
      <c r="F24172">
        <v>4</v>
      </c>
      <c r="G24172">
        <v>41.696100000000001</v>
      </c>
      <c r="H24172">
        <v>-70.091899999999995</v>
      </c>
      <c r="I24172" t="s">
        <v>2240</v>
      </c>
      <c r="M24172">
        <v>2014</v>
      </c>
      <c r="N24172" t="s">
        <v>4971</v>
      </c>
      <c r="O24172" t="s">
        <v>2385</v>
      </c>
      <c r="P24172" t="s">
        <v>2386</v>
      </c>
      <c r="Q24172" t="s">
        <v>2385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1</v>
      </c>
      <c r="C24173" t="s">
        <v>2390</v>
      </c>
      <c r="D24173" t="s">
        <v>15527</v>
      </c>
      <c r="E24173" t="s">
        <v>15526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3</v>
      </c>
      <c r="O24173" t="s">
        <v>2385</v>
      </c>
      <c r="P24173" t="s">
        <v>2386</v>
      </c>
      <c r="Q24173" t="s">
        <v>2385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1</v>
      </c>
      <c r="C24174" t="s">
        <v>2390</v>
      </c>
      <c r="D24174" t="s">
        <v>15525</v>
      </c>
      <c r="E24174" t="s">
        <v>15524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3</v>
      </c>
      <c r="O24174" t="s">
        <v>2385</v>
      </c>
      <c r="P24174" t="s">
        <v>2386</v>
      </c>
      <c r="Q24174" t="s">
        <v>2385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1</v>
      </c>
      <c r="C24175" t="s">
        <v>2390</v>
      </c>
      <c r="D24175" t="s">
        <v>15522</v>
      </c>
      <c r="E24175" t="s">
        <v>15521</v>
      </c>
      <c r="F24175">
        <v>4.5</v>
      </c>
      <c r="G24175">
        <v>44.759300000000003</v>
      </c>
      <c r="H24175">
        <v>-92.8249</v>
      </c>
      <c r="I24175" t="s">
        <v>2240</v>
      </c>
      <c r="M24175">
        <v>2017</v>
      </c>
      <c r="N24175" t="s">
        <v>3306</v>
      </c>
      <c r="O24175" t="s">
        <v>2385</v>
      </c>
      <c r="P24175" t="s">
        <v>2386</v>
      </c>
      <c r="Q24175" t="s">
        <v>2385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1</v>
      </c>
      <c r="C24176" t="s">
        <v>2390</v>
      </c>
      <c r="D24176" t="s">
        <v>15520</v>
      </c>
      <c r="E24176" t="s">
        <v>15519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2</v>
      </c>
      <c r="O24176" t="s">
        <v>2385</v>
      </c>
      <c r="P24176" t="s">
        <v>2386</v>
      </c>
      <c r="Q24176" t="s">
        <v>2385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1</v>
      </c>
      <c r="C24177" t="s">
        <v>2390</v>
      </c>
      <c r="D24177" t="s">
        <v>15518</v>
      </c>
      <c r="E24177" t="s">
        <v>15517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2</v>
      </c>
      <c r="O24177" t="s">
        <v>2385</v>
      </c>
      <c r="P24177" t="s">
        <v>2386</v>
      </c>
      <c r="Q24177" t="s">
        <v>2385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1</v>
      </c>
      <c r="C24178" t="s">
        <v>2390</v>
      </c>
      <c r="D24178" t="s">
        <v>15516</v>
      </c>
      <c r="E24178" t="s">
        <v>15515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7</v>
      </c>
      <c r="O24178" t="s">
        <v>2385</v>
      </c>
      <c r="P24178" t="s">
        <v>2386</v>
      </c>
      <c r="Q24178" t="s">
        <v>2385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1</v>
      </c>
      <c r="C24179" t="s">
        <v>2390</v>
      </c>
      <c r="D24179" t="s">
        <v>15513</v>
      </c>
      <c r="E24179" t="s">
        <v>15514</v>
      </c>
      <c r="F24179">
        <v>5</v>
      </c>
      <c r="G24179">
        <v>32.630000000000003</v>
      </c>
      <c r="H24179">
        <v>-107.2597</v>
      </c>
      <c r="I24179" t="s">
        <v>2240</v>
      </c>
      <c r="M24179">
        <v>2011</v>
      </c>
      <c r="N24179" t="s">
        <v>15513</v>
      </c>
      <c r="O24179" t="s">
        <v>2385</v>
      </c>
      <c r="P24179" t="s">
        <v>2386</v>
      </c>
      <c r="Q24179" t="s">
        <v>2385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1</v>
      </c>
      <c r="C24180" t="s">
        <v>2390</v>
      </c>
      <c r="D24180" t="s">
        <v>15512</v>
      </c>
      <c r="E24180" t="s">
        <v>15511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0</v>
      </c>
      <c r="O24180" t="s">
        <v>2385</v>
      </c>
      <c r="P24180" t="s">
        <v>2386</v>
      </c>
      <c r="Q24180" t="s">
        <v>2385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1</v>
      </c>
      <c r="C24181" t="s">
        <v>2390</v>
      </c>
      <c r="D24181" t="s">
        <v>15509</v>
      </c>
      <c r="E24181" t="s">
        <v>15508</v>
      </c>
      <c r="F24181">
        <v>101.2</v>
      </c>
      <c r="G24181">
        <v>40.898099999999999</v>
      </c>
      <c r="H24181">
        <v>-121.8036</v>
      </c>
      <c r="I24181" t="s">
        <v>1369</v>
      </c>
      <c r="M24181">
        <v>2011</v>
      </c>
      <c r="N24181" t="s">
        <v>6130</v>
      </c>
      <c r="O24181" t="s">
        <v>2385</v>
      </c>
      <c r="P24181" t="s">
        <v>2386</v>
      </c>
      <c r="Q24181" t="s">
        <v>2385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1</v>
      </c>
      <c r="C24182" t="s">
        <v>2390</v>
      </c>
      <c r="D24182" t="s">
        <v>15507</v>
      </c>
      <c r="E24182" t="s">
        <v>15506</v>
      </c>
      <c r="F24182">
        <v>1.9</v>
      </c>
      <c r="G24182">
        <v>42.3</v>
      </c>
      <c r="H24182">
        <v>-72.7</v>
      </c>
      <c r="I24182" t="s">
        <v>2240</v>
      </c>
      <c r="M24182">
        <v>2017</v>
      </c>
      <c r="N24182" t="s">
        <v>15505</v>
      </c>
      <c r="O24182" t="s">
        <v>2385</v>
      </c>
      <c r="P24182" t="s">
        <v>2386</v>
      </c>
      <c r="Q24182" t="s">
        <v>2385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1</v>
      </c>
      <c r="C24183" t="s">
        <v>2390</v>
      </c>
      <c r="D24183" t="s">
        <v>15504</v>
      </c>
      <c r="E24183" t="s">
        <v>15503</v>
      </c>
      <c r="F24183">
        <v>50</v>
      </c>
      <c r="G24183">
        <v>31.2758</v>
      </c>
      <c r="H24183">
        <v>-89.301199999999994</v>
      </c>
      <c r="I24183" t="s">
        <v>2240</v>
      </c>
      <c r="M24183">
        <v>2017</v>
      </c>
      <c r="N24183" t="s">
        <v>15502</v>
      </c>
      <c r="O24183" t="s">
        <v>2385</v>
      </c>
      <c r="P24183" t="s">
        <v>2386</v>
      </c>
      <c r="Q24183" t="s">
        <v>2385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1</v>
      </c>
      <c r="C24184" t="s">
        <v>2390</v>
      </c>
      <c r="D24184" t="s">
        <v>15501</v>
      </c>
      <c r="E24184" t="s">
        <v>15500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2</v>
      </c>
      <c r="O24184" t="s">
        <v>2385</v>
      </c>
      <c r="P24184" t="s">
        <v>2386</v>
      </c>
      <c r="Q24184" t="s">
        <v>2385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1</v>
      </c>
      <c r="C24185" t="s">
        <v>2390</v>
      </c>
      <c r="D24185" t="s">
        <v>15499</v>
      </c>
      <c r="E24185" t="s">
        <v>15498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5</v>
      </c>
      <c r="O24185" t="s">
        <v>2385</v>
      </c>
      <c r="P24185" t="s">
        <v>2386</v>
      </c>
      <c r="Q24185" t="s">
        <v>2385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1</v>
      </c>
      <c r="C24186" t="s">
        <v>2390</v>
      </c>
      <c r="D24186" t="s">
        <v>15497</v>
      </c>
      <c r="E24186" t="s">
        <v>15496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0</v>
      </c>
      <c r="O24186" t="s">
        <v>2385</v>
      </c>
      <c r="P24186" t="s">
        <v>2386</v>
      </c>
      <c r="Q24186" t="s">
        <v>2385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1</v>
      </c>
      <c r="C24187" t="s">
        <v>2390</v>
      </c>
      <c r="D24187" t="s">
        <v>15495</v>
      </c>
      <c r="E24187" t="s">
        <v>15494</v>
      </c>
      <c r="F24187">
        <v>1</v>
      </c>
      <c r="G24187">
        <v>42.781100000000002</v>
      </c>
      <c r="H24187">
        <v>-71.092600000000004</v>
      </c>
      <c r="I24187" t="s">
        <v>2240</v>
      </c>
      <c r="M24187">
        <v>2011</v>
      </c>
      <c r="N24187" t="s">
        <v>11166</v>
      </c>
      <c r="O24187" t="s">
        <v>2385</v>
      </c>
      <c r="P24187" t="s">
        <v>2386</v>
      </c>
      <c r="Q24187" t="s">
        <v>2385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1</v>
      </c>
      <c r="C24188" t="s">
        <v>2390</v>
      </c>
      <c r="D24188" t="s">
        <v>15493</v>
      </c>
      <c r="E24188" t="s">
        <v>15492</v>
      </c>
      <c r="F24188">
        <v>4.5</v>
      </c>
      <c r="G24188">
        <v>41.016100000000002</v>
      </c>
      <c r="H24188">
        <v>-84.587500000000006</v>
      </c>
      <c r="I24188" t="s">
        <v>1369</v>
      </c>
      <c r="M24188">
        <v>2013</v>
      </c>
      <c r="N24188" t="s">
        <v>15491</v>
      </c>
      <c r="O24188" t="s">
        <v>2385</v>
      </c>
      <c r="P24188" t="s">
        <v>2386</v>
      </c>
      <c r="Q24188" t="s">
        <v>2385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1</v>
      </c>
      <c r="C24189" t="s">
        <v>2390</v>
      </c>
      <c r="D24189" t="s">
        <v>15490</v>
      </c>
      <c r="E24189" t="s">
        <v>15489</v>
      </c>
      <c r="F24189">
        <v>1.4</v>
      </c>
      <c r="G24189">
        <v>39.436</v>
      </c>
      <c r="H24189">
        <v>-76.22</v>
      </c>
      <c r="I24189" t="s">
        <v>2240</v>
      </c>
      <c r="M24189">
        <v>2015.99999999999</v>
      </c>
      <c r="N24189" t="s">
        <v>6576</v>
      </c>
      <c r="O24189" t="s">
        <v>2385</v>
      </c>
      <c r="P24189" t="s">
        <v>2386</v>
      </c>
      <c r="Q24189" t="s">
        <v>2385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1</v>
      </c>
      <c r="C24190" t="s">
        <v>2390</v>
      </c>
      <c r="D24190" t="s">
        <v>15488</v>
      </c>
      <c r="E24190" t="s">
        <v>15487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6</v>
      </c>
      <c r="O24190" t="s">
        <v>2385</v>
      </c>
      <c r="P24190" t="s">
        <v>2386</v>
      </c>
      <c r="Q24190" t="s">
        <v>2385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1</v>
      </c>
      <c r="C24191" t="s">
        <v>2390</v>
      </c>
      <c r="D24191" t="s">
        <v>15485</v>
      </c>
      <c r="E24191" t="s">
        <v>15484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3</v>
      </c>
      <c r="O24191" t="s">
        <v>2385</v>
      </c>
      <c r="P24191" t="s">
        <v>2386</v>
      </c>
      <c r="Q24191" t="s">
        <v>2385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1</v>
      </c>
      <c r="C24192" t="s">
        <v>2390</v>
      </c>
      <c r="D24192" t="s">
        <v>15482</v>
      </c>
      <c r="E24192" t="s">
        <v>15481</v>
      </c>
      <c r="F24192">
        <v>10.6</v>
      </c>
      <c r="G24192">
        <v>20.257300000000001</v>
      </c>
      <c r="H24192">
        <v>-155.85040000000001</v>
      </c>
      <c r="I24192" t="s">
        <v>1369</v>
      </c>
      <c r="M24192">
        <v>2006</v>
      </c>
      <c r="N24192" t="s">
        <v>2535</v>
      </c>
      <c r="O24192" t="s">
        <v>2385</v>
      </c>
      <c r="P24192" t="s">
        <v>2386</v>
      </c>
      <c r="Q24192" t="s">
        <v>2385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1</v>
      </c>
      <c r="C24193" t="s">
        <v>2390</v>
      </c>
      <c r="D24193" t="s">
        <v>15480</v>
      </c>
      <c r="E24193" t="s">
        <v>15479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3</v>
      </c>
      <c r="O24193" t="s">
        <v>2385</v>
      </c>
      <c r="P24193" t="s">
        <v>2386</v>
      </c>
      <c r="Q24193" t="s">
        <v>2385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1</v>
      </c>
      <c r="C24194" t="s">
        <v>2390</v>
      </c>
      <c r="D24194" t="s">
        <v>15477</v>
      </c>
      <c r="E24194" t="s">
        <v>15478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7</v>
      </c>
      <c r="O24194" t="s">
        <v>2385</v>
      </c>
      <c r="P24194" t="s">
        <v>2386</v>
      </c>
      <c r="Q24194" t="s">
        <v>2385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1</v>
      </c>
      <c r="C24195" t="s">
        <v>2390</v>
      </c>
      <c r="D24195" t="s">
        <v>15475</v>
      </c>
      <c r="E24195" t="s">
        <v>15476</v>
      </c>
      <c r="F24195">
        <v>42</v>
      </c>
      <c r="G24195">
        <v>43.047199999999997</v>
      </c>
      <c r="H24195">
        <v>-93.477500000000006</v>
      </c>
      <c r="I24195" t="s">
        <v>1369</v>
      </c>
      <c r="M24195">
        <v>1999</v>
      </c>
      <c r="N24195" t="s">
        <v>15475</v>
      </c>
      <c r="O24195" t="s">
        <v>2385</v>
      </c>
      <c r="P24195" t="s">
        <v>2386</v>
      </c>
      <c r="Q24195" t="s">
        <v>2385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1</v>
      </c>
      <c r="C24196" t="s">
        <v>2390</v>
      </c>
      <c r="D24196" t="s">
        <v>15474</v>
      </c>
      <c r="E24196" t="s">
        <v>15473</v>
      </c>
      <c r="F24196">
        <v>35</v>
      </c>
      <c r="G24196">
        <v>42.948900000000002</v>
      </c>
      <c r="H24196">
        <v>-92.062200000000004</v>
      </c>
      <c r="I24196" t="s">
        <v>1369</v>
      </c>
      <c r="M24196">
        <v>2012</v>
      </c>
      <c r="N24196" t="s">
        <v>8169</v>
      </c>
      <c r="O24196" t="s">
        <v>2385</v>
      </c>
      <c r="P24196" t="s">
        <v>2386</v>
      </c>
      <c r="Q24196" t="s">
        <v>2385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1</v>
      </c>
      <c r="C24197" t="s">
        <v>2390</v>
      </c>
      <c r="D24197" t="s">
        <v>15472</v>
      </c>
      <c r="E24197" t="s">
        <v>15471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0</v>
      </c>
      <c r="O24197" t="s">
        <v>2385</v>
      </c>
      <c r="P24197" t="s">
        <v>2386</v>
      </c>
      <c r="Q24197" t="s">
        <v>2385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1</v>
      </c>
      <c r="C24198" t="s">
        <v>2390</v>
      </c>
      <c r="D24198" t="s">
        <v>15469</v>
      </c>
      <c r="E24198" t="s">
        <v>15468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6</v>
      </c>
      <c r="O24198" t="s">
        <v>2385</v>
      </c>
      <c r="P24198" t="s">
        <v>2386</v>
      </c>
      <c r="Q24198" t="s">
        <v>2385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1</v>
      </c>
      <c r="C24199" t="s">
        <v>2390</v>
      </c>
      <c r="D24199" t="s">
        <v>15467</v>
      </c>
      <c r="E24199" t="s">
        <v>15466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4</v>
      </c>
      <c r="O24199" t="s">
        <v>2385</v>
      </c>
      <c r="P24199" t="s">
        <v>2386</v>
      </c>
      <c r="Q24199" t="s">
        <v>2385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1</v>
      </c>
      <c r="C24200" t="s">
        <v>2390</v>
      </c>
      <c r="D24200" t="s">
        <v>15465</v>
      </c>
      <c r="E24200" t="s">
        <v>15464</v>
      </c>
      <c r="F24200">
        <v>100.8</v>
      </c>
      <c r="G24200">
        <v>45.52</v>
      </c>
      <c r="H24200">
        <v>-120.5744</v>
      </c>
      <c r="I24200" t="s">
        <v>1369</v>
      </c>
      <c r="M24200">
        <v>2008.99999999999</v>
      </c>
      <c r="N24200" t="s">
        <v>2770</v>
      </c>
      <c r="O24200" t="s">
        <v>2385</v>
      </c>
      <c r="P24200" t="s">
        <v>2386</v>
      </c>
      <c r="Q24200" t="s">
        <v>2385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1</v>
      </c>
      <c r="C24201" t="s">
        <v>2390</v>
      </c>
      <c r="D24201" t="s">
        <v>15463</v>
      </c>
      <c r="E24201" t="s">
        <v>15462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6</v>
      </c>
      <c r="O24201" t="s">
        <v>2385</v>
      </c>
      <c r="P24201" t="s">
        <v>2386</v>
      </c>
      <c r="Q24201" t="s">
        <v>2385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1</v>
      </c>
      <c r="C24202" t="s">
        <v>2390</v>
      </c>
      <c r="D24202" t="s">
        <v>15461</v>
      </c>
      <c r="E24202" t="s">
        <v>15460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3</v>
      </c>
      <c r="O24202" t="s">
        <v>2385</v>
      </c>
      <c r="P24202" t="s">
        <v>2386</v>
      </c>
      <c r="Q24202" t="s">
        <v>2385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1</v>
      </c>
      <c r="C24203" t="s">
        <v>2390</v>
      </c>
      <c r="D24203" t="s">
        <v>15459</v>
      </c>
      <c r="E24203" t="s">
        <v>15458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4</v>
      </c>
      <c r="M24203">
        <v>1996.7449255361901</v>
      </c>
      <c r="N24203" t="s">
        <v>4275</v>
      </c>
      <c r="O24203" t="s">
        <v>2385</v>
      </c>
      <c r="P24203" t="s">
        <v>2386</v>
      </c>
      <c r="Q24203" t="s">
        <v>2385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1</v>
      </c>
      <c r="C24204" t="s">
        <v>2390</v>
      </c>
      <c r="D24204" t="s">
        <v>15457</v>
      </c>
      <c r="E24204" t="s">
        <v>15456</v>
      </c>
      <c r="F24204">
        <v>5</v>
      </c>
      <c r="G24204">
        <v>35.525799999999997</v>
      </c>
      <c r="H24204">
        <v>-81.235299999999995</v>
      </c>
      <c r="I24204" t="s">
        <v>2240</v>
      </c>
      <c r="M24204">
        <v>2013</v>
      </c>
      <c r="N24204" t="s">
        <v>15455</v>
      </c>
      <c r="O24204" t="s">
        <v>2385</v>
      </c>
      <c r="P24204" t="s">
        <v>2386</v>
      </c>
      <c r="Q24204" t="s">
        <v>2385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1</v>
      </c>
      <c r="C24205" t="s">
        <v>2390</v>
      </c>
      <c r="D24205" t="s">
        <v>15454</v>
      </c>
      <c r="E24205" t="s">
        <v>15453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2</v>
      </c>
      <c r="O24205" t="s">
        <v>2385</v>
      </c>
      <c r="P24205" t="s">
        <v>2386</v>
      </c>
      <c r="Q24205" t="s">
        <v>2385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1</v>
      </c>
      <c r="C24206" t="s">
        <v>2390</v>
      </c>
      <c r="D24206" t="s">
        <v>15451</v>
      </c>
      <c r="E24206" t="s">
        <v>15450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49</v>
      </c>
      <c r="O24206" t="s">
        <v>2385</v>
      </c>
      <c r="P24206" t="s">
        <v>2386</v>
      </c>
      <c r="Q24206" t="s">
        <v>2385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1</v>
      </c>
      <c r="C24207" t="s">
        <v>2390</v>
      </c>
      <c r="D24207" t="s">
        <v>15448</v>
      </c>
      <c r="E24207" t="s">
        <v>15447</v>
      </c>
      <c r="F24207">
        <v>4.9000000000000004</v>
      </c>
      <c r="G24207">
        <v>35.343000000000004</v>
      </c>
      <c r="H24207">
        <v>-79.915000000000006</v>
      </c>
      <c r="I24207" t="s">
        <v>2240</v>
      </c>
      <c r="M24207">
        <v>2017</v>
      </c>
      <c r="N24207" t="s">
        <v>2424</v>
      </c>
      <c r="O24207" t="s">
        <v>2385</v>
      </c>
      <c r="P24207" t="s">
        <v>2386</v>
      </c>
      <c r="Q24207" t="s">
        <v>2385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1</v>
      </c>
      <c r="C24208" t="s">
        <v>2390</v>
      </c>
      <c r="D24208" t="s">
        <v>15445</v>
      </c>
      <c r="E24208" t="s">
        <v>15446</v>
      </c>
      <c r="F24208">
        <v>3</v>
      </c>
      <c r="G24208">
        <v>35.577500000000001</v>
      </c>
      <c r="H24208">
        <v>-89.286900000000003</v>
      </c>
      <c r="I24208" t="s">
        <v>2240</v>
      </c>
      <c r="M24208">
        <v>2018</v>
      </c>
      <c r="N24208" t="s">
        <v>15445</v>
      </c>
      <c r="O24208" t="s">
        <v>2385</v>
      </c>
      <c r="P24208" t="s">
        <v>2386</v>
      </c>
      <c r="Q24208" t="s">
        <v>2385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1</v>
      </c>
      <c r="C24209" t="s">
        <v>2390</v>
      </c>
      <c r="D24209" t="s">
        <v>15444</v>
      </c>
      <c r="E24209" t="s">
        <v>15443</v>
      </c>
      <c r="F24209">
        <v>27</v>
      </c>
      <c r="G24209">
        <v>35.325299999999999</v>
      </c>
      <c r="H24209">
        <v>-118.87860000000001</v>
      </c>
      <c r="I24209" t="s">
        <v>2240</v>
      </c>
      <c r="M24209">
        <v>2016</v>
      </c>
      <c r="N24209" t="s">
        <v>2647</v>
      </c>
      <c r="O24209" t="s">
        <v>2385</v>
      </c>
      <c r="P24209" t="s">
        <v>2386</v>
      </c>
      <c r="Q24209" t="s">
        <v>2385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1</v>
      </c>
      <c r="C24210" t="s">
        <v>2390</v>
      </c>
      <c r="D24210" t="s">
        <v>15442</v>
      </c>
      <c r="E24210" t="s">
        <v>15441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0</v>
      </c>
      <c r="O24210" t="s">
        <v>2385</v>
      </c>
      <c r="P24210" t="s">
        <v>2386</v>
      </c>
      <c r="Q24210" t="s">
        <v>2385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1</v>
      </c>
      <c r="C24211" t="s">
        <v>2390</v>
      </c>
      <c r="D24211" t="s">
        <v>15439</v>
      </c>
      <c r="E24211" t="s">
        <v>15438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3</v>
      </c>
      <c r="O24211" t="s">
        <v>2385</v>
      </c>
      <c r="P24211" t="s">
        <v>2386</v>
      </c>
      <c r="Q24211" t="s">
        <v>2385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1</v>
      </c>
      <c r="C24212" t="s">
        <v>2390</v>
      </c>
      <c r="D24212" t="s">
        <v>15437</v>
      </c>
      <c r="E24212" t="s">
        <v>15436</v>
      </c>
      <c r="F24212">
        <v>20</v>
      </c>
      <c r="G24212">
        <v>40.9495</v>
      </c>
      <c r="H24212">
        <v>-76.047399999999996</v>
      </c>
      <c r="I24212" t="s">
        <v>2483</v>
      </c>
      <c r="M24212">
        <v>2013</v>
      </c>
      <c r="N24212" t="s">
        <v>5893</v>
      </c>
      <c r="O24212" t="s">
        <v>2385</v>
      </c>
      <c r="P24212" t="s">
        <v>2386</v>
      </c>
      <c r="Q24212" t="s">
        <v>2385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1</v>
      </c>
      <c r="C24213" t="s">
        <v>2390</v>
      </c>
      <c r="D24213" t="s">
        <v>15435</v>
      </c>
      <c r="E24213" t="s">
        <v>15434</v>
      </c>
      <c r="F24213">
        <v>52.5</v>
      </c>
      <c r="G24213">
        <v>31.819400000000002</v>
      </c>
      <c r="H24213">
        <v>-82.602199999999996</v>
      </c>
      <c r="I24213" t="s">
        <v>2240</v>
      </c>
      <c r="M24213">
        <v>2017</v>
      </c>
      <c r="N24213" t="s">
        <v>15433</v>
      </c>
      <c r="O24213" t="s">
        <v>2385</v>
      </c>
      <c r="P24213" t="s">
        <v>2386</v>
      </c>
      <c r="Q24213" t="s">
        <v>2385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1</v>
      </c>
      <c r="C24214" t="s">
        <v>2390</v>
      </c>
      <c r="D24214" t="s">
        <v>15432</v>
      </c>
      <c r="E24214" t="s">
        <v>15431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0</v>
      </c>
      <c r="O24214" t="s">
        <v>2385</v>
      </c>
      <c r="P24214" t="s">
        <v>2386</v>
      </c>
      <c r="Q24214" t="s">
        <v>2385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1</v>
      </c>
      <c r="C24215" t="s">
        <v>2390</v>
      </c>
      <c r="D24215" t="s">
        <v>15429</v>
      </c>
      <c r="E24215" t="s">
        <v>15428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7</v>
      </c>
      <c r="O24215" t="s">
        <v>2385</v>
      </c>
      <c r="P24215" t="s">
        <v>2386</v>
      </c>
      <c r="Q24215" t="s">
        <v>2385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1</v>
      </c>
      <c r="C24216" t="s">
        <v>2390</v>
      </c>
      <c r="D24216" t="s">
        <v>15425</v>
      </c>
      <c r="E24216" t="s">
        <v>15426</v>
      </c>
      <c r="F24216">
        <v>200</v>
      </c>
      <c r="G24216">
        <v>40.066699999999997</v>
      </c>
      <c r="H24216">
        <v>-85.013300000000001</v>
      </c>
      <c r="I24216" t="s">
        <v>1369</v>
      </c>
      <c r="M24216">
        <v>2015</v>
      </c>
      <c r="N24216" t="s">
        <v>15425</v>
      </c>
      <c r="O24216" t="s">
        <v>2385</v>
      </c>
      <c r="P24216" t="s">
        <v>2386</v>
      </c>
      <c r="Q24216" t="s">
        <v>2385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1</v>
      </c>
      <c r="C24217" t="s">
        <v>2390</v>
      </c>
      <c r="D24217" t="s">
        <v>15424</v>
      </c>
      <c r="E24217" t="s">
        <v>15423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3</v>
      </c>
      <c r="O24217" t="s">
        <v>2385</v>
      </c>
      <c r="P24217" t="s">
        <v>2386</v>
      </c>
      <c r="Q24217" t="s">
        <v>2385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1</v>
      </c>
      <c r="C24218" t="s">
        <v>2390</v>
      </c>
      <c r="D24218" t="s">
        <v>15422</v>
      </c>
      <c r="E24218" t="s">
        <v>15421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89</v>
      </c>
      <c r="O24218" t="s">
        <v>2385</v>
      </c>
      <c r="P24218" t="s">
        <v>2386</v>
      </c>
      <c r="Q24218" t="s">
        <v>2385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1</v>
      </c>
      <c r="C24219" t="s">
        <v>2390</v>
      </c>
      <c r="D24219" t="s">
        <v>15419</v>
      </c>
      <c r="E24219" t="s">
        <v>15420</v>
      </c>
      <c r="F24219">
        <v>1.7</v>
      </c>
      <c r="G24219">
        <v>40.536999999999999</v>
      </c>
      <c r="H24219">
        <v>-89.019000000000005</v>
      </c>
      <c r="I24219" t="s">
        <v>1369</v>
      </c>
      <c r="M24219">
        <v>2012</v>
      </c>
      <c r="N24219" t="s">
        <v>15419</v>
      </c>
      <c r="O24219" t="s">
        <v>2385</v>
      </c>
      <c r="P24219" t="s">
        <v>2386</v>
      </c>
      <c r="Q24219" t="s">
        <v>2385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1</v>
      </c>
      <c r="C24220" t="s">
        <v>2390</v>
      </c>
      <c r="D24220" t="s">
        <v>15418</v>
      </c>
      <c r="E24220" t="s">
        <v>15417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6</v>
      </c>
      <c r="O24220" t="s">
        <v>2385</v>
      </c>
      <c r="P24220" t="s">
        <v>2386</v>
      </c>
      <c r="Q24220" t="s">
        <v>2385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1</v>
      </c>
      <c r="C24221" t="s">
        <v>2390</v>
      </c>
      <c r="D24221" t="s">
        <v>15415</v>
      </c>
      <c r="E24221" t="s">
        <v>15414</v>
      </c>
      <c r="F24221">
        <v>94.6</v>
      </c>
      <c r="G24221">
        <v>41.678899999999999</v>
      </c>
      <c r="H24221">
        <v>-87.42</v>
      </c>
      <c r="I24221" t="s">
        <v>2463</v>
      </c>
      <c r="M24221">
        <v>1998</v>
      </c>
      <c r="N24221" t="s">
        <v>15413</v>
      </c>
      <c r="O24221" t="s">
        <v>2385</v>
      </c>
      <c r="P24221" t="s">
        <v>2386</v>
      </c>
      <c r="Q24221" t="s">
        <v>2385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1</v>
      </c>
      <c r="C24222" t="s">
        <v>2390</v>
      </c>
      <c r="D24222" t="s">
        <v>15412</v>
      </c>
      <c r="E24222" t="s">
        <v>15411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4</v>
      </c>
      <c r="O24222" t="s">
        <v>2385</v>
      </c>
      <c r="P24222" t="s">
        <v>2386</v>
      </c>
      <c r="Q24222" t="s">
        <v>2385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1</v>
      </c>
      <c r="C24223" t="s">
        <v>2390</v>
      </c>
      <c r="D24223" t="s">
        <v>15410</v>
      </c>
      <c r="E24223" t="s">
        <v>15409</v>
      </c>
      <c r="F24223">
        <v>62.5</v>
      </c>
      <c r="G24223">
        <v>32.714599999999997</v>
      </c>
      <c r="H24223">
        <v>-115.518</v>
      </c>
      <c r="I24223" t="s">
        <v>3927</v>
      </c>
      <c r="M24223">
        <v>1988.528</v>
      </c>
      <c r="N24223" t="s">
        <v>7135</v>
      </c>
      <c r="O24223" t="s">
        <v>2385</v>
      </c>
      <c r="P24223" t="s">
        <v>2386</v>
      </c>
      <c r="Q24223" t="s">
        <v>2385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1</v>
      </c>
      <c r="C24224" t="s">
        <v>2390</v>
      </c>
      <c r="D24224" t="s">
        <v>15408</v>
      </c>
      <c r="E24224" t="s">
        <v>15407</v>
      </c>
      <c r="F24224">
        <v>10.9</v>
      </c>
      <c r="G24224">
        <v>32.712499999999999</v>
      </c>
      <c r="H24224">
        <v>-115.5406</v>
      </c>
      <c r="I24224" t="s">
        <v>2240</v>
      </c>
      <c r="M24224">
        <v>2014</v>
      </c>
      <c r="N24224" t="s">
        <v>4359</v>
      </c>
      <c r="O24224" t="s">
        <v>2385</v>
      </c>
      <c r="P24224" t="s">
        <v>2386</v>
      </c>
      <c r="Q24224" t="s">
        <v>2385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1</v>
      </c>
      <c r="C24225" t="s">
        <v>2390</v>
      </c>
      <c r="D24225" t="s">
        <v>15406</v>
      </c>
      <c r="E24225" t="s">
        <v>15405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2</v>
      </c>
      <c r="O24225" t="s">
        <v>2385</v>
      </c>
      <c r="P24225" t="s">
        <v>2386</v>
      </c>
      <c r="Q24225" t="s">
        <v>2385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1</v>
      </c>
      <c r="C24226" t="s">
        <v>2390</v>
      </c>
      <c r="D24226" t="s">
        <v>15404</v>
      </c>
      <c r="E24226" t="s">
        <v>15403</v>
      </c>
      <c r="F24226">
        <v>56</v>
      </c>
      <c r="G24226">
        <v>35.269399999999997</v>
      </c>
      <c r="H24226">
        <v>-118.01439999999999</v>
      </c>
      <c r="I24226" t="s">
        <v>2240</v>
      </c>
      <c r="M24226">
        <v>2017</v>
      </c>
      <c r="N24226" t="s">
        <v>2647</v>
      </c>
      <c r="O24226" t="s">
        <v>2385</v>
      </c>
      <c r="P24226" t="s">
        <v>2386</v>
      </c>
      <c r="Q24226" t="s">
        <v>2385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1</v>
      </c>
      <c r="C24227" t="s">
        <v>2390</v>
      </c>
      <c r="D24227" t="s">
        <v>15402</v>
      </c>
      <c r="E24227" t="s">
        <v>15401</v>
      </c>
      <c r="F24227">
        <v>56</v>
      </c>
      <c r="G24227">
        <v>35.253100000000003</v>
      </c>
      <c r="H24227">
        <v>-118.0147</v>
      </c>
      <c r="I24227" t="s">
        <v>2240</v>
      </c>
      <c r="M24227">
        <v>2017</v>
      </c>
      <c r="N24227" t="s">
        <v>2647</v>
      </c>
      <c r="O24227" t="s">
        <v>2385</v>
      </c>
      <c r="P24227" t="s">
        <v>2386</v>
      </c>
      <c r="Q24227" t="s">
        <v>2385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1</v>
      </c>
      <c r="C24228" t="s">
        <v>2390</v>
      </c>
      <c r="D24228" t="s">
        <v>15400</v>
      </c>
      <c r="E24228" t="s">
        <v>15399</v>
      </c>
      <c r="F24228">
        <v>50</v>
      </c>
      <c r="G24228">
        <v>35.253599999999999</v>
      </c>
      <c r="H24228">
        <v>-118.0269</v>
      </c>
      <c r="I24228" t="s">
        <v>2240</v>
      </c>
      <c r="M24228">
        <v>2017</v>
      </c>
      <c r="N24228" t="s">
        <v>2647</v>
      </c>
      <c r="O24228" t="s">
        <v>2385</v>
      </c>
      <c r="P24228" t="s">
        <v>2386</v>
      </c>
      <c r="Q24228" t="s">
        <v>2385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1</v>
      </c>
      <c r="C24229" t="s">
        <v>2390</v>
      </c>
      <c r="D24229" t="s">
        <v>15398</v>
      </c>
      <c r="E24229" t="s">
        <v>15397</v>
      </c>
      <c r="F24229">
        <v>5</v>
      </c>
      <c r="G24229">
        <v>35.376199999999997</v>
      </c>
      <c r="H24229">
        <v>-79.909700000000001</v>
      </c>
      <c r="I24229" t="s">
        <v>2240</v>
      </c>
      <c r="M24229">
        <v>2017</v>
      </c>
      <c r="N24229" t="s">
        <v>15396</v>
      </c>
      <c r="O24229" t="s">
        <v>2385</v>
      </c>
      <c r="P24229" t="s">
        <v>2386</v>
      </c>
      <c r="Q24229" t="s">
        <v>2385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1</v>
      </c>
      <c r="C24230" t="s">
        <v>2390</v>
      </c>
      <c r="D24230" t="s">
        <v>15395</v>
      </c>
      <c r="E24230" t="s">
        <v>15394</v>
      </c>
      <c r="F24230">
        <v>1.5</v>
      </c>
      <c r="G24230">
        <v>34.654299999999999</v>
      </c>
      <c r="H24230">
        <v>-117.971</v>
      </c>
      <c r="I24230" t="s">
        <v>2240</v>
      </c>
      <c r="M24230">
        <v>2012</v>
      </c>
      <c r="N24230" t="s">
        <v>15393</v>
      </c>
      <c r="O24230" t="s">
        <v>2385</v>
      </c>
      <c r="P24230" t="s">
        <v>2386</v>
      </c>
      <c r="Q24230" t="s">
        <v>2385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1</v>
      </c>
      <c r="C24231" t="s">
        <v>2390</v>
      </c>
      <c r="D24231" t="s">
        <v>15392</v>
      </c>
      <c r="E24231" t="s">
        <v>15391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1</v>
      </c>
      <c r="O24231" t="s">
        <v>2385</v>
      </c>
      <c r="P24231" t="s">
        <v>2386</v>
      </c>
      <c r="Q24231" t="s">
        <v>2385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1</v>
      </c>
      <c r="C24232" t="s">
        <v>2390</v>
      </c>
      <c r="D24232" t="s">
        <v>15390</v>
      </c>
      <c r="E24232" t="s">
        <v>15389</v>
      </c>
      <c r="F24232">
        <v>2.7</v>
      </c>
      <c r="G24232">
        <v>40.373899999999999</v>
      </c>
      <c r="H24232">
        <v>-74.489199999999997</v>
      </c>
      <c r="I24232" t="s">
        <v>2240</v>
      </c>
      <c r="M24232">
        <v>2012</v>
      </c>
      <c r="N24232" t="s">
        <v>2877</v>
      </c>
      <c r="O24232" t="s">
        <v>2385</v>
      </c>
      <c r="P24232" t="s">
        <v>2386</v>
      </c>
      <c r="Q24232" t="s">
        <v>2385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1</v>
      </c>
      <c r="C24233" t="s">
        <v>2390</v>
      </c>
      <c r="D24233" t="s">
        <v>15388</v>
      </c>
      <c r="E24233" t="s">
        <v>15387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8</v>
      </c>
      <c r="O24233" t="s">
        <v>2385</v>
      </c>
      <c r="P24233" t="s">
        <v>2386</v>
      </c>
      <c r="Q24233" t="s">
        <v>2385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1</v>
      </c>
      <c r="C24234" t="s">
        <v>2390</v>
      </c>
      <c r="D24234" t="s">
        <v>15386</v>
      </c>
      <c r="E24234" t="s">
        <v>15385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2</v>
      </c>
      <c r="O24234" t="s">
        <v>2385</v>
      </c>
      <c r="P24234" t="s">
        <v>2386</v>
      </c>
      <c r="Q24234" t="s">
        <v>2385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1</v>
      </c>
      <c r="C24235" t="s">
        <v>2390</v>
      </c>
      <c r="D24235" t="s">
        <v>15384</v>
      </c>
      <c r="E24235" t="s">
        <v>15383</v>
      </c>
      <c r="F24235">
        <v>2.4</v>
      </c>
      <c r="G24235">
        <v>35.092500000000001</v>
      </c>
      <c r="H24235">
        <v>-118.3952</v>
      </c>
      <c r="I24235" t="s">
        <v>1369</v>
      </c>
      <c r="M24235">
        <v>1987</v>
      </c>
      <c r="N24235" t="s">
        <v>2430</v>
      </c>
      <c r="O24235" t="s">
        <v>2385</v>
      </c>
      <c r="P24235" t="s">
        <v>2386</v>
      </c>
      <c r="Q24235" t="s">
        <v>2385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1</v>
      </c>
      <c r="C24236" t="s">
        <v>2390</v>
      </c>
      <c r="D24236" t="s">
        <v>15382</v>
      </c>
      <c r="E24236" t="s">
        <v>15381</v>
      </c>
      <c r="F24236">
        <v>1.8</v>
      </c>
      <c r="G24236">
        <v>35.090800000000002</v>
      </c>
      <c r="H24236">
        <v>-118.39360000000001</v>
      </c>
      <c r="I24236" t="s">
        <v>1369</v>
      </c>
      <c r="M24236">
        <v>1987</v>
      </c>
      <c r="N24236" t="s">
        <v>15380</v>
      </c>
      <c r="O24236" t="s">
        <v>2385</v>
      </c>
      <c r="P24236" t="s">
        <v>2386</v>
      </c>
      <c r="Q24236" t="s">
        <v>2385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1</v>
      </c>
      <c r="C24237" t="s">
        <v>2390</v>
      </c>
      <c r="D24237" t="s">
        <v>15379</v>
      </c>
      <c r="E24237" t="s">
        <v>15378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2</v>
      </c>
      <c r="O24237" t="s">
        <v>2385</v>
      </c>
      <c r="P24237" t="s">
        <v>2386</v>
      </c>
      <c r="Q24237" t="s">
        <v>2385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1</v>
      </c>
      <c r="C24238" t="s">
        <v>2390</v>
      </c>
      <c r="D24238" t="s">
        <v>15377</v>
      </c>
      <c r="E24238" t="s">
        <v>15376</v>
      </c>
      <c r="F24238">
        <v>5</v>
      </c>
      <c r="G24238">
        <v>36.469099999999997</v>
      </c>
      <c r="H24238">
        <v>-77.597499999999997</v>
      </c>
      <c r="I24238" t="s">
        <v>2240</v>
      </c>
      <c r="M24238">
        <v>2017</v>
      </c>
      <c r="N24238" t="s">
        <v>15375</v>
      </c>
      <c r="O24238" t="s">
        <v>2385</v>
      </c>
      <c r="P24238" t="s">
        <v>2386</v>
      </c>
      <c r="Q24238" t="s">
        <v>2385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1</v>
      </c>
      <c r="C24239" t="s">
        <v>2390</v>
      </c>
      <c r="D24239" t="s">
        <v>15374</v>
      </c>
      <c r="E24239" t="s">
        <v>15373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2</v>
      </c>
      <c r="O24239" t="s">
        <v>2385</v>
      </c>
      <c r="P24239" t="s">
        <v>2386</v>
      </c>
      <c r="Q24239" t="s">
        <v>2385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1</v>
      </c>
      <c r="C24240" t="s">
        <v>2390</v>
      </c>
      <c r="D24240" t="s">
        <v>15370</v>
      </c>
      <c r="E24240" t="s">
        <v>15371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0</v>
      </c>
      <c r="O24240" t="s">
        <v>2385</v>
      </c>
      <c r="P24240" t="s">
        <v>2386</v>
      </c>
      <c r="Q24240" t="s">
        <v>2385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1</v>
      </c>
      <c r="C24241" t="s">
        <v>2390</v>
      </c>
      <c r="D24241" t="s">
        <v>15369</v>
      </c>
      <c r="E24241" t="s">
        <v>15368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6</v>
      </c>
      <c r="O24241" t="s">
        <v>2385</v>
      </c>
      <c r="P24241" t="s">
        <v>2386</v>
      </c>
      <c r="Q24241" t="s">
        <v>2385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1</v>
      </c>
      <c r="C24242" t="s">
        <v>2390</v>
      </c>
      <c r="D24242" t="s">
        <v>15367</v>
      </c>
      <c r="E24242" t="s">
        <v>15366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5</v>
      </c>
      <c r="O24242" t="s">
        <v>2385</v>
      </c>
      <c r="P24242" t="s">
        <v>2386</v>
      </c>
      <c r="Q24242" t="s">
        <v>2385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1</v>
      </c>
      <c r="C24243" t="s">
        <v>2390</v>
      </c>
      <c r="D24243" t="s">
        <v>15364</v>
      </c>
      <c r="E24243" t="s">
        <v>15363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7</v>
      </c>
      <c r="O24243" t="s">
        <v>2385</v>
      </c>
      <c r="P24243" t="s">
        <v>2386</v>
      </c>
      <c r="Q24243" t="s">
        <v>2385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1</v>
      </c>
      <c r="C24244" t="s">
        <v>2390</v>
      </c>
      <c r="D24244" t="s">
        <v>15362</v>
      </c>
      <c r="E24244" t="s">
        <v>15361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0</v>
      </c>
      <c r="O24244" t="s">
        <v>2385</v>
      </c>
      <c r="P24244" t="s">
        <v>2386</v>
      </c>
      <c r="Q24244" t="s">
        <v>2385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1</v>
      </c>
      <c r="C24245" t="s">
        <v>2390</v>
      </c>
      <c r="D24245" t="s">
        <v>15360</v>
      </c>
      <c r="E24245" t="s">
        <v>15359</v>
      </c>
      <c r="F24245">
        <v>102</v>
      </c>
      <c r="G24245">
        <v>36.218800000000002</v>
      </c>
      <c r="H24245">
        <v>-119.8058</v>
      </c>
      <c r="I24245" t="s">
        <v>2240</v>
      </c>
      <c r="M24245">
        <v>2016</v>
      </c>
      <c r="N24245" t="s">
        <v>3766</v>
      </c>
      <c r="O24245" t="s">
        <v>2385</v>
      </c>
      <c r="P24245" t="s">
        <v>2386</v>
      </c>
      <c r="Q24245" t="s">
        <v>2385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1</v>
      </c>
      <c r="C24246" t="s">
        <v>2390</v>
      </c>
      <c r="D24246" t="s">
        <v>15358</v>
      </c>
      <c r="E24246" t="s">
        <v>15357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0</v>
      </c>
      <c r="O24246" t="s">
        <v>2385</v>
      </c>
      <c r="P24246" t="s">
        <v>2386</v>
      </c>
      <c r="Q24246" t="s">
        <v>2385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1</v>
      </c>
      <c r="C24247" t="s">
        <v>2390</v>
      </c>
      <c r="D24247" t="s">
        <v>15356</v>
      </c>
      <c r="E24247" t="s">
        <v>15355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8</v>
      </c>
      <c r="O24247" t="s">
        <v>2385</v>
      </c>
      <c r="P24247" t="s">
        <v>2386</v>
      </c>
      <c r="Q24247" t="s">
        <v>2385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1</v>
      </c>
      <c r="C24248" t="s">
        <v>2390</v>
      </c>
      <c r="D24248" t="s">
        <v>15354</v>
      </c>
      <c r="E24248" t="s">
        <v>15353</v>
      </c>
      <c r="F24248">
        <v>1.1000000000000001</v>
      </c>
      <c r="G24248">
        <v>38.595500000000001</v>
      </c>
      <c r="H24248">
        <v>-85.777299999999997</v>
      </c>
      <c r="I24248" t="s">
        <v>2240</v>
      </c>
      <c r="M24248">
        <v>2016</v>
      </c>
      <c r="N24248" t="s">
        <v>2609</v>
      </c>
      <c r="O24248" t="s">
        <v>2385</v>
      </c>
      <c r="P24248" t="s">
        <v>2386</v>
      </c>
      <c r="Q24248" t="s">
        <v>2385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1</v>
      </c>
      <c r="C24249" t="s">
        <v>2390</v>
      </c>
      <c r="D24249" t="s">
        <v>15352</v>
      </c>
      <c r="E24249" t="s">
        <v>15351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0</v>
      </c>
      <c r="O24249" t="s">
        <v>2385</v>
      </c>
      <c r="P24249" t="s">
        <v>2386</v>
      </c>
      <c r="Q24249" t="s">
        <v>2385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1</v>
      </c>
      <c r="C24250" t="s">
        <v>2390</v>
      </c>
      <c r="D24250" t="s">
        <v>15349</v>
      </c>
      <c r="E24250" t="s">
        <v>15348</v>
      </c>
      <c r="F24250">
        <v>5.5</v>
      </c>
      <c r="G24250">
        <v>38.5456</v>
      </c>
      <c r="H24250">
        <v>-76.799400000000006</v>
      </c>
      <c r="I24250" t="s">
        <v>2240</v>
      </c>
      <c r="M24250">
        <v>2012</v>
      </c>
      <c r="N24250" t="s">
        <v>15347</v>
      </c>
      <c r="O24250" t="s">
        <v>2385</v>
      </c>
      <c r="P24250" t="s">
        <v>2386</v>
      </c>
      <c r="Q24250" t="s">
        <v>2385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1</v>
      </c>
      <c r="C24251" t="s">
        <v>2390</v>
      </c>
      <c r="D24251" t="s">
        <v>15346</v>
      </c>
      <c r="E24251" t="s">
        <v>15345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4</v>
      </c>
      <c r="O24251" t="s">
        <v>2385</v>
      </c>
      <c r="P24251" t="s">
        <v>2386</v>
      </c>
      <c r="Q24251" t="s">
        <v>2385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1</v>
      </c>
      <c r="C24252" t="s">
        <v>2390</v>
      </c>
      <c r="D24252" t="s">
        <v>15342</v>
      </c>
      <c r="E24252" t="s">
        <v>15343</v>
      </c>
      <c r="F24252">
        <v>28</v>
      </c>
      <c r="G24252">
        <v>45.7956</v>
      </c>
      <c r="H24252">
        <v>-86.533900000000003</v>
      </c>
      <c r="I24252" t="s">
        <v>1369</v>
      </c>
      <c r="M24252">
        <v>2012</v>
      </c>
      <c r="N24252" t="s">
        <v>15342</v>
      </c>
      <c r="O24252" t="s">
        <v>2385</v>
      </c>
      <c r="P24252" t="s">
        <v>2386</v>
      </c>
      <c r="Q24252" t="s">
        <v>2385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1</v>
      </c>
      <c r="C24253" t="s">
        <v>2390</v>
      </c>
      <c r="D24253" t="s">
        <v>15341</v>
      </c>
      <c r="E24253" t="s">
        <v>15340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39</v>
      </c>
      <c r="O24253" t="s">
        <v>2385</v>
      </c>
      <c r="P24253" t="s">
        <v>2386</v>
      </c>
      <c r="Q24253" t="s">
        <v>2385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1</v>
      </c>
      <c r="C24254" t="s">
        <v>2390</v>
      </c>
      <c r="D24254" t="s">
        <v>15338</v>
      </c>
      <c r="E24254" t="s">
        <v>15337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6</v>
      </c>
      <c r="O24254" t="s">
        <v>2385</v>
      </c>
      <c r="P24254" t="s">
        <v>2386</v>
      </c>
      <c r="Q24254" t="s">
        <v>2385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1</v>
      </c>
      <c r="C24255" t="s">
        <v>2390</v>
      </c>
      <c r="D24255" t="s">
        <v>15334</v>
      </c>
      <c r="E24255" t="s">
        <v>15335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4</v>
      </c>
      <c r="O24255" t="s">
        <v>2385</v>
      </c>
      <c r="P24255" t="s">
        <v>2386</v>
      </c>
      <c r="Q24255" t="s">
        <v>2385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1</v>
      </c>
      <c r="C24256" t="s">
        <v>2390</v>
      </c>
      <c r="D24256" t="s">
        <v>15333</v>
      </c>
      <c r="E24256" t="s">
        <v>15332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1</v>
      </c>
      <c r="O24256" t="s">
        <v>2385</v>
      </c>
      <c r="P24256" t="s">
        <v>2386</v>
      </c>
      <c r="Q24256" t="s">
        <v>2385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1</v>
      </c>
      <c r="C24257" t="s">
        <v>2390</v>
      </c>
      <c r="D24257" t="s">
        <v>15330</v>
      </c>
      <c r="E24257" t="s">
        <v>15329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8</v>
      </c>
      <c r="O24257" t="s">
        <v>2385</v>
      </c>
      <c r="P24257" t="s">
        <v>2386</v>
      </c>
      <c r="Q24257" t="s">
        <v>2385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1</v>
      </c>
      <c r="C24258" t="s">
        <v>2390</v>
      </c>
      <c r="D24258" t="s">
        <v>15328</v>
      </c>
      <c r="E24258" t="s">
        <v>15327</v>
      </c>
      <c r="F24258">
        <v>5</v>
      </c>
      <c r="G24258">
        <v>36.130299999999998</v>
      </c>
      <c r="H24258">
        <v>-76.490899999999996</v>
      </c>
      <c r="I24258" t="s">
        <v>2240</v>
      </c>
      <c r="M24258">
        <v>2016</v>
      </c>
      <c r="N24258" t="s">
        <v>15326</v>
      </c>
      <c r="O24258" t="s">
        <v>2385</v>
      </c>
      <c r="P24258" t="s">
        <v>2386</v>
      </c>
      <c r="Q24258" t="s">
        <v>2385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1</v>
      </c>
      <c r="C24259" t="s">
        <v>2390</v>
      </c>
      <c r="D24259" t="s">
        <v>15325</v>
      </c>
      <c r="E24259" t="s">
        <v>15324</v>
      </c>
      <c r="F24259">
        <v>1.5</v>
      </c>
      <c r="G24259">
        <v>34.435000000000002</v>
      </c>
      <c r="H24259">
        <v>-117.3781</v>
      </c>
      <c r="I24259" t="s">
        <v>2240</v>
      </c>
      <c r="M24259">
        <v>2014</v>
      </c>
      <c r="N24259" t="s">
        <v>5595</v>
      </c>
      <c r="O24259" t="s">
        <v>2385</v>
      </c>
      <c r="P24259" t="s">
        <v>2386</v>
      </c>
      <c r="Q24259" t="s">
        <v>2385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1</v>
      </c>
      <c r="C24260" t="s">
        <v>2390</v>
      </c>
      <c r="D24260" t="s">
        <v>15323</v>
      </c>
      <c r="E24260" t="s">
        <v>15322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8</v>
      </c>
      <c r="O24260" t="s">
        <v>2385</v>
      </c>
      <c r="P24260" t="s">
        <v>2386</v>
      </c>
      <c r="Q24260" t="s">
        <v>2385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1</v>
      </c>
      <c r="C24261" t="s">
        <v>2390</v>
      </c>
      <c r="D24261" t="s">
        <v>15320</v>
      </c>
      <c r="E24261" t="s">
        <v>15321</v>
      </c>
      <c r="F24261">
        <v>5</v>
      </c>
      <c r="G24261">
        <v>34.783999999999999</v>
      </c>
      <c r="H24261">
        <v>-79.474500000000006</v>
      </c>
      <c r="I24261" t="s">
        <v>2240</v>
      </c>
      <c r="M24261">
        <v>2016</v>
      </c>
      <c r="N24261" t="s">
        <v>15320</v>
      </c>
      <c r="O24261" t="s">
        <v>2385</v>
      </c>
      <c r="P24261" t="s">
        <v>2386</v>
      </c>
      <c r="Q24261" t="s">
        <v>2385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1</v>
      </c>
      <c r="C24262" t="s">
        <v>2390</v>
      </c>
      <c r="D24262" t="s">
        <v>15319</v>
      </c>
      <c r="E24262" t="s">
        <v>15318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8</v>
      </c>
      <c r="O24262" t="s">
        <v>2385</v>
      </c>
      <c r="P24262" t="s">
        <v>2386</v>
      </c>
      <c r="Q24262" t="s">
        <v>2385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1</v>
      </c>
      <c r="C24263" t="s">
        <v>2390</v>
      </c>
      <c r="D24263" t="s">
        <v>15317</v>
      </c>
      <c r="E24263" t="s">
        <v>15316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5</v>
      </c>
      <c r="O24263" t="s">
        <v>2385</v>
      </c>
      <c r="P24263" t="s">
        <v>2386</v>
      </c>
      <c r="Q24263" t="s">
        <v>2385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1</v>
      </c>
      <c r="C24264" t="s">
        <v>2390</v>
      </c>
      <c r="D24264" t="s">
        <v>15314</v>
      </c>
      <c r="E24264" t="s">
        <v>15313</v>
      </c>
      <c r="F24264">
        <v>1.7</v>
      </c>
      <c r="G24264">
        <v>42.624699999999997</v>
      </c>
      <c r="H24264">
        <v>-71.182900000000004</v>
      </c>
      <c r="I24264" t="s">
        <v>2240</v>
      </c>
      <c r="M24264">
        <v>2017</v>
      </c>
      <c r="N24264" t="s">
        <v>2591</v>
      </c>
      <c r="O24264" t="s">
        <v>2385</v>
      </c>
      <c r="P24264" t="s">
        <v>2386</v>
      </c>
      <c r="Q24264" t="s">
        <v>2385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1</v>
      </c>
      <c r="C24265" t="s">
        <v>2390</v>
      </c>
      <c r="D24265" t="s">
        <v>15312</v>
      </c>
      <c r="E24265" t="s">
        <v>15311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0</v>
      </c>
      <c r="O24265" t="s">
        <v>2385</v>
      </c>
      <c r="P24265" t="s">
        <v>2386</v>
      </c>
      <c r="Q24265" t="s">
        <v>2385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1</v>
      </c>
      <c r="C24266" t="s">
        <v>2390</v>
      </c>
      <c r="D24266" t="s">
        <v>15309</v>
      </c>
      <c r="E24266" t="s">
        <v>15308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6</v>
      </c>
      <c r="O24266" t="s">
        <v>2385</v>
      </c>
      <c r="P24266" t="s">
        <v>2386</v>
      </c>
      <c r="Q24266" t="s">
        <v>2385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1</v>
      </c>
      <c r="C24267" t="s">
        <v>2390</v>
      </c>
      <c r="D24267" t="s">
        <v>15307</v>
      </c>
      <c r="E24267" t="s">
        <v>15306</v>
      </c>
      <c r="F24267">
        <v>1</v>
      </c>
      <c r="G24267">
        <v>33.664999999999999</v>
      </c>
      <c r="H24267">
        <v>-84.336100000000002</v>
      </c>
      <c r="I24267" t="s">
        <v>2240</v>
      </c>
      <c r="M24267">
        <v>2011</v>
      </c>
      <c r="N24267" t="s">
        <v>15305</v>
      </c>
      <c r="O24267" t="s">
        <v>2385</v>
      </c>
      <c r="P24267" t="s">
        <v>2386</v>
      </c>
      <c r="Q24267" t="s">
        <v>2385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1</v>
      </c>
      <c r="C24268" t="s">
        <v>2390</v>
      </c>
      <c r="D24268" t="s">
        <v>15304</v>
      </c>
      <c r="E24268" t="s">
        <v>15303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2</v>
      </c>
      <c r="O24268" t="s">
        <v>2385</v>
      </c>
      <c r="P24268" t="s">
        <v>2386</v>
      </c>
      <c r="Q24268" t="s">
        <v>2385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1</v>
      </c>
      <c r="C24269" t="s">
        <v>2390</v>
      </c>
      <c r="D24269" t="s">
        <v>15300</v>
      </c>
      <c r="E24269" t="s">
        <v>15301</v>
      </c>
      <c r="F24269">
        <v>250</v>
      </c>
      <c r="G24269">
        <v>26.465599999999998</v>
      </c>
      <c r="H24269">
        <v>-98.411100000000005</v>
      </c>
      <c r="I24269" t="s">
        <v>1369</v>
      </c>
      <c r="M24269">
        <v>2017</v>
      </c>
      <c r="N24269" t="s">
        <v>15300</v>
      </c>
      <c r="O24269" t="s">
        <v>2385</v>
      </c>
      <c r="P24269" t="s">
        <v>2386</v>
      </c>
      <c r="Q24269" t="s">
        <v>2385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1</v>
      </c>
      <c r="C24270" t="s">
        <v>2390</v>
      </c>
      <c r="D24270" t="s">
        <v>15299</v>
      </c>
      <c r="E24270" t="s">
        <v>15298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7</v>
      </c>
      <c r="O24270" t="s">
        <v>2385</v>
      </c>
      <c r="P24270" t="s">
        <v>2386</v>
      </c>
      <c r="Q24270" t="s">
        <v>2385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1</v>
      </c>
      <c r="C24271" t="s">
        <v>2390</v>
      </c>
      <c r="D24271" t="s">
        <v>15295</v>
      </c>
      <c r="E24271" t="s">
        <v>15296</v>
      </c>
      <c r="F24271">
        <v>1.7</v>
      </c>
      <c r="G24271">
        <v>41.032800000000002</v>
      </c>
      <c r="H24271">
        <v>-87.072500000000005</v>
      </c>
      <c r="I24271" t="s">
        <v>814</v>
      </c>
      <c r="M24271">
        <v>2014.4117647058799</v>
      </c>
      <c r="N24271" t="s">
        <v>15295</v>
      </c>
      <c r="O24271" t="s">
        <v>2385</v>
      </c>
      <c r="P24271" t="s">
        <v>2386</v>
      </c>
      <c r="Q24271" t="s">
        <v>2385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1</v>
      </c>
      <c r="C24272" t="s">
        <v>2390</v>
      </c>
      <c r="D24272" t="s">
        <v>15294</v>
      </c>
      <c r="E24272" t="s">
        <v>15293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1</v>
      </c>
      <c r="O24272" t="s">
        <v>2385</v>
      </c>
      <c r="P24272" t="s">
        <v>2386</v>
      </c>
      <c r="Q24272" t="s">
        <v>2385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1</v>
      </c>
      <c r="C24273" t="s">
        <v>2390</v>
      </c>
      <c r="D24273" t="s">
        <v>15292</v>
      </c>
      <c r="E24273" t="s">
        <v>15291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2</v>
      </c>
      <c r="O24273" t="s">
        <v>2385</v>
      </c>
      <c r="P24273" t="s">
        <v>2386</v>
      </c>
      <c r="Q24273" t="s">
        <v>2385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1</v>
      </c>
      <c r="C24274" t="s">
        <v>2390</v>
      </c>
      <c r="D24274" t="s">
        <v>15290</v>
      </c>
      <c r="E24274" t="s">
        <v>15289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8</v>
      </c>
      <c r="O24274" t="s">
        <v>2385</v>
      </c>
      <c r="P24274" t="s">
        <v>2386</v>
      </c>
      <c r="Q24274" t="s">
        <v>2385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1</v>
      </c>
      <c r="C24275" t="s">
        <v>2390</v>
      </c>
      <c r="D24275" t="s">
        <v>15287</v>
      </c>
      <c r="E24275" t="s">
        <v>15286</v>
      </c>
      <c r="F24275">
        <v>2.5</v>
      </c>
      <c r="G24275">
        <v>39.002099999999999</v>
      </c>
      <c r="H24275">
        <v>-93.726799999999997</v>
      </c>
      <c r="I24275" t="s">
        <v>2240</v>
      </c>
      <c r="M24275">
        <v>2017</v>
      </c>
      <c r="N24275" t="s">
        <v>3516</v>
      </c>
      <c r="O24275" t="s">
        <v>2385</v>
      </c>
      <c r="P24275" t="s">
        <v>2386</v>
      </c>
      <c r="Q24275" t="s">
        <v>2385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1</v>
      </c>
      <c r="C24276" t="s">
        <v>2390</v>
      </c>
      <c r="D24276" t="s">
        <v>15285</v>
      </c>
      <c r="E24276" t="s">
        <v>15284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3</v>
      </c>
      <c r="O24276" t="s">
        <v>2385</v>
      </c>
      <c r="P24276" t="s">
        <v>2386</v>
      </c>
      <c r="Q24276" t="s">
        <v>2385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1</v>
      </c>
      <c r="C24277" t="s">
        <v>2390</v>
      </c>
      <c r="D24277" t="s">
        <v>15283</v>
      </c>
      <c r="E24277" t="s">
        <v>15282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6</v>
      </c>
      <c r="O24277" t="s">
        <v>2385</v>
      </c>
      <c r="P24277" t="s">
        <v>2386</v>
      </c>
      <c r="Q24277" t="s">
        <v>2385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1</v>
      </c>
      <c r="C24278" t="s">
        <v>2390</v>
      </c>
      <c r="D24278" t="s">
        <v>15281</v>
      </c>
      <c r="E24278" t="s">
        <v>15280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79</v>
      </c>
      <c r="O24278" t="s">
        <v>2385</v>
      </c>
      <c r="P24278" t="s">
        <v>2386</v>
      </c>
      <c r="Q24278" t="s">
        <v>2385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1</v>
      </c>
      <c r="C24279" t="s">
        <v>2390</v>
      </c>
      <c r="D24279" t="s">
        <v>15278</v>
      </c>
      <c r="E24279" t="s">
        <v>15277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6</v>
      </c>
      <c r="O24279" t="s">
        <v>2385</v>
      </c>
      <c r="P24279" t="s">
        <v>2386</v>
      </c>
      <c r="Q24279" t="s">
        <v>2385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1</v>
      </c>
      <c r="C24280" t="s">
        <v>2390</v>
      </c>
      <c r="D24280" t="s">
        <v>15275</v>
      </c>
      <c r="E24280" t="s">
        <v>15274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7</v>
      </c>
      <c r="O24280" t="s">
        <v>2385</v>
      </c>
      <c r="P24280" t="s">
        <v>2386</v>
      </c>
      <c r="Q24280" t="s">
        <v>2385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1</v>
      </c>
      <c r="C24281" t="s">
        <v>2390</v>
      </c>
      <c r="D24281" t="s">
        <v>15273</v>
      </c>
      <c r="E24281" t="s">
        <v>15272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8</v>
      </c>
      <c r="O24281" t="s">
        <v>2385</v>
      </c>
      <c r="P24281" t="s">
        <v>2386</v>
      </c>
      <c r="Q24281" t="s">
        <v>2385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1</v>
      </c>
      <c r="C24282" t="s">
        <v>2390</v>
      </c>
      <c r="D24282" t="s">
        <v>15271</v>
      </c>
      <c r="E24282" t="s">
        <v>15270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2</v>
      </c>
      <c r="O24282" t="s">
        <v>2385</v>
      </c>
      <c r="P24282" t="s">
        <v>2386</v>
      </c>
      <c r="Q24282" t="s">
        <v>2385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1</v>
      </c>
      <c r="C24283" t="s">
        <v>2390</v>
      </c>
      <c r="D24283" t="s">
        <v>15269</v>
      </c>
      <c r="E24283" t="s">
        <v>15268</v>
      </c>
      <c r="F24283">
        <v>100</v>
      </c>
      <c r="G24283">
        <v>34.466700000000003</v>
      </c>
      <c r="H24283">
        <v>-105.96250000000001</v>
      </c>
      <c r="I24283" t="s">
        <v>1369</v>
      </c>
      <c r="M24283">
        <v>2009</v>
      </c>
      <c r="N24283" t="s">
        <v>2806</v>
      </c>
      <c r="O24283" t="s">
        <v>2385</v>
      </c>
      <c r="P24283" t="s">
        <v>2386</v>
      </c>
      <c r="Q24283" t="s">
        <v>2385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1</v>
      </c>
      <c r="C24284" t="s">
        <v>2390</v>
      </c>
      <c r="D24284" t="s">
        <v>15267</v>
      </c>
      <c r="E24284" t="s">
        <v>15266</v>
      </c>
      <c r="F24284">
        <v>40</v>
      </c>
      <c r="G24284">
        <v>42.88</v>
      </c>
      <c r="H24284">
        <v>-115.0367</v>
      </c>
      <c r="I24284" t="s">
        <v>1369</v>
      </c>
      <c r="M24284">
        <v>2013</v>
      </c>
      <c r="N24284" t="s">
        <v>15265</v>
      </c>
      <c r="O24284" t="s">
        <v>2385</v>
      </c>
      <c r="P24284" t="s">
        <v>2386</v>
      </c>
      <c r="Q24284" t="s">
        <v>2385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1</v>
      </c>
      <c r="C24285" t="s">
        <v>2390</v>
      </c>
      <c r="D24285" t="s">
        <v>15262</v>
      </c>
      <c r="E24285" t="s">
        <v>15264</v>
      </c>
      <c r="F24285">
        <v>10</v>
      </c>
      <c r="G24285">
        <v>35.350299999999997</v>
      </c>
      <c r="H24285">
        <v>-101.54</v>
      </c>
      <c r="I24285" t="s">
        <v>1369</v>
      </c>
      <c r="M24285">
        <v>2008</v>
      </c>
      <c r="N24285" t="s">
        <v>15263</v>
      </c>
      <c r="O24285" t="s">
        <v>2385</v>
      </c>
      <c r="P24285" t="s">
        <v>2386</v>
      </c>
      <c r="Q24285" t="s">
        <v>2385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1</v>
      </c>
      <c r="C24286" t="s">
        <v>2390</v>
      </c>
      <c r="D24286" t="s">
        <v>15262</v>
      </c>
      <c r="E24286" t="s">
        <v>15261</v>
      </c>
      <c r="F24286">
        <v>99</v>
      </c>
      <c r="G24286">
        <v>41.6751</v>
      </c>
      <c r="H24286">
        <v>-106.0111</v>
      </c>
      <c r="I24286" t="s">
        <v>1369</v>
      </c>
      <c r="M24286">
        <v>2009</v>
      </c>
      <c r="N24286" t="s">
        <v>2541</v>
      </c>
      <c r="O24286" t="s">
        <v>2385</v>
      </c>
      <c r="P24286" t="s">
        <v>2386</v>
      </c>
      <c r="Q24286" t="s">
        <v>2385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1</v>
      </c>
      <c r="C24287" t="s">
        <v>2390</v>
      </c>
      <c r="D24287" t="s">
        <v>15260</v>
      </c>
      <c r="E24287" t="s">
        <v>15259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0</v>
      </c>
      <c r="O24287" t="s">
        <v>2385</v>
      </c>
      <c r="P24287" t="s">
        <v>2386</v>
      </c>
      <c r="Q24287" t="s">
        <v>2385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1</v>
      </c>
      <c r="C24288" t="s">
        <v>2390</v>
      </c>
      <c r="D24288" t="s">
        <v>15258</v>
      </c>
      <c r="E24288" t="s">
        <v>15257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0</v>
      </c>
      <c r="O24288" t="s">
        <v>2385</v>
      </c>
      <c r="P24288" t="s">
        <v>2386</v>
      </c>
      <c r="Q24288" t="s">
        <v>2385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1</v>
      </c>
      <c r="C24289" t="s">
        <v>2390</v>
      </c>
      <c r="D24289" t="s">
        <v>15256</v>
      </c>
      <c r="E24289" t="s">
        <v>15255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0</v>
      </c>
      <c r="O24289" t="s">
        <v>2385</v>
      </c>
      <c r="P24289" t="s">
        <v>2386</v>
      </c>
      <c r="Q24289" t="s">
        <v>2385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1</v>
      </c>
      <c r="C24290" t="s">
        <v>2390</v>
      </c>
      <c r="D24290" t="s">
        <v>15254</v>
      </c>
      <c r="E24290" t="s">
        <v>15253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5</v>
      </c>
      <c r="O24290" t="s">
        <v>2385</v>
      </c>
      <c r="P24290" t="s">
        <v>2386</v>
      </c>
      <c r="Q24290" t="s">
        <v>2385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1</v>
      </c>
      <c r="C24291" t="s">
        <v>2390</v>
      </c>
      <c r="D24291" t="s">
        <v>15252</v>
      </c>
      <c r="E24291" t="s">
        <v>15251</v>
      </c>
      <c r="F24291">
        <v>112</v>
      </c>
      <c r="G24291">
        <v>42.779400000000003</v>
      </c>
      <c r="H24291">
        <v>-78.426900000000003</v>
      </c>
      <c r="I24291" t="s">
        <v>1369</v>
      </c>
      <c r="M24291">
        <v>2009</v>
      </c>
      <c r="N24291" t="s">
        <v>2686</v>
      </c>
      <c r="O24291" t="s">
        <v>2385</v>
      </c>
      <c r="P24291" t="s">
        <v>2386</v>
      </c>
      <c r="Q24291" t="s">
        <v>2385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1</v>
      </c>
      <c r="C24292" t="s">
        <v>2390</v>
      </c>
      <c r="D24292" t="s">
        <v>15250</v>
      </c>
      <c r="E24292" t="s">
        <v>15249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8</v>
      </c>
      <c r="O24292" t="s">
        <v>2385</v>
      </c>
      <c r="P24292" t="s">
        <v>2386</v>
      </c>
      <c r="Q24292" t="s">
        <v>2385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1</v>
      </c>
      <c r="C24293" t="s">
        <v>2390</v>
      </c>
      <c r="D24293" t="s">
        <v>15247</v>
      </c>
      <c r="E24293" t="s">
        <v>15246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5</v>
      </c>
      <c r="O24293" t="s">
        <v>2385</v>
      </c>
      <c r="P24293" t="s">
        <v>2386</v>
      </c>
      <c r="Q24293" t="s">
        <v>2385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1</v>
      </c>
      <c r="C24294" t="s">
        <v>2390</v>
      </c>
      <c r="D24294" t="s">
        <v>15244</v>
      </c>
      <c r="E24294" t="s">
        <v>15243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2</v>
      </c>
      <c r="O24294" t="s">
        <v>2385</v>
      </c>
      <c r="P24294" t="s">
        <v>2386</v>
      </c>
      <c r="Q24294" t="s">
        <v>2385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1</v>
      </c>
      <c r="C24295" t="s">
        <v>2390</v>
      </c>
      <c r="D24295" t="s">
        <v>15241</v>
      </c>
      <c r="E24295" t="s">
        <v>15240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8</v>
      </c>
      <c r="O24295" t="s">
        <v>2385</v>
      </c>
      <c r="P24295" t="s">
        <v>2386</v>
      </c>
      <c r="Q24295" t="s">
        <v>2385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1</v>
      </c>
      <c r="C24296" t="s">
        <v>2390</v>
      </c>
      <c r="D24296" t="s">
        <v>15239</v>
      </c>
      <c r="E24296" t="s">
        <v>15238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6</v>
      </c>
      <c r="O24296" t="s">
        <v>2385</v>
      </c>
      <c r="P24296" t="s">
        <v>2386</v>
      </c>
      <c r="Q24296" t="s">
        <v>2385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1</v>
      </c>
      <c r="C24297" t="s">
        <v>2390</v>
      </c>
      <c r="D24297" t="s">
        <v>15236</v>
      </c>
      <c r="E24297" t="s">
        <v>15237</v>
      </c>
      <c r="F24297">
        <v>198</v>
      </c>
      <c r="G24297">
        <v>40.479199999999999</v>
      </c>
      <c r="H24297">
        <v>-88.798900000000003</v>
      </c>
      <c r="I24297" t="s">
        <v>1369</v>
      </c>
      <c r="M24297">
        <v>2007</v>
      </c>
      <c r="N24297" t="s">
        <v>15236</v>
      </c>
      <c r="O24297" t="s">
        <v>2385</v>
      </c>
      <c r="P24297" t="s">
        <v>2386</v>
      </c>
      <c r="Q24297" t="s">
        <v>2385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1</v>
      </c>
      <c r="C24298" t="s">
        <v>2390</v>
      </c>
      <c r="D24298" t="s">
        <v>15235</v>
      </c>
      <c r="E24298" t="s">
        <v>15234</v>
      </c>
      <c r="F24298">
        <v>162</v>
      </c>
      <c r="G24298">
        <v>38.138100000000001</v>
      </c>
      <c r="H24298">
        <v>-121.8053</v>
      </c>
      <c r="I24298" t="s">
        <v>1369</v>
      </c>
      <c r="M24298">
        <v>2003.1</v>
      </c>
      <c r="N24298" t="s">
        <v>15233</v>
      </c>
      <c r="O24298" t="s">
        <v>2385</v>
      </c>
      <c r="P24298" t="s">
        <v>2386</v>
      </c>
      <c r="Q24298" t="s">
        <v>2385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1</v>
      </c>
      <c r="C24299" t="s">
        <v>2390</v>
      </c>
      <c r="D24299" t="s">
        <v>15232</v>
      </c>
      <c r="E24299" t="s">
        <v>15231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0</v>
      </c>
      <c r="O24299" t="s">
        <v>2385</v>
      </c>
      <c r="P24299" t="s">
        <v>2386</v>
      </c>
      <c r="Q24299" t="s">
        <v>2385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1</v>
      </c>
      <c r="C24300" t="s">
        <v>2390</v>
      </c>
      <c r="D24300" t="s">
        <v>15229</v>
      </c>
      <c r="E24300" t="s">
        <v>15228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19</v>
      </c>
      <c r="O24300" t="s">
        <v>2385</v>
      </c>
      <c r="P24300" t="s">
        <v>2386</v>
      </c>
      <c r="Q24300" t="s">
        <v>2385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1</v>
      </c>
      <c r="C24301" t="s">
        <v>2390</v>
      </c>
      <c r="D24301" t="s">
        <v>15227</v>
      </c>
      <c r="E24301" t="s">
        <v>15226</v>
      </c>
      <c r="F24301">
        <v>75</v>
      </c>
      <c r="G24301">
        <v>40.319600000000001</v>
      </c>
      <c r="H24301">
        <v>-78.680599999999998</v>
      </c>
      <c r="I24301" t="s">
        <v>1369</v>
      </c>
      <c r="M24301">
        <v>2012</v>
      </c>
      <c r="N24301" t="s">
        <v>4643</v>
      </c>
      <c r="O24301" t="s">
        <v>2385</v>
      </c>
      <c r="P24301" t="s">
        <v>2386</v>
      </c>
      <c r="Q24301" t="s">
        <v>2385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1</v>
      </c>
      <c r="C24302" t="s">
        <v>2390</v>
      </c>
      <c r="D24302" t="s">
        <v>15225</v>
      </c>
      <c r="E24302" t="s">
        <v>15224</v>
      </c>
      <c r="F24302">
        <v>5</v>
      </c>
      <c r="G24302">
        <v>35.363900000000001</v>
      </c>
      <c r="H24302">
        <v>-77.451899999999995</v>
      </c>
      <c r="I24302" t="s">
        <v>2240</v>
      </c>
      <c r="M24302">
        <v>2016</v>
      </c>
      <c r="N24302" t="s">
        <v>2421</v>
      </c>
      <c r="O24302" t="s">
        <v>2385</v>
      </c>
      <c r="P24302" t="s">
        <v>2386</v>
      </c>
      <c r="Q24302" t="s">
        <v>2385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1</v>
      </c>
      <c r="C24303" t="s">
        <v>2390</v>
      </c>
      <c r="D24303" t="s">
        <v>15223</v>
      </c>
      <c r="E24303" t="s">
        <v>15222</v>
      </c>
      <c r="F24303">
        <v>502</v>
      </c>
      <c r="G24303">
        <v>43.080300000000001</v>
      </c>
      <c r="H24303">
        <v>-95.656099999999995</v>
      </c>
      <c r="I24303" t="s">
        <v>1369</v>
      </c>
      <c r="M24303">
        <v>2015.0093625498</v>
      </c>
      <c r="N24303" t="s">
        <v>3451</v>
      </c>
      <c r="O24303" t="s">
        <v>2385</v>
      </c>
      <c r="P24303" t="s">
        <v>2386</v>
      </c>
      <c r="Q24303" t="s">
        <v>2385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1</v>
      </c>
      <c r="C24304" t="s">
        <v>2390</v>
      </c>
      <c r="D24304" t="s">
        <v>15221</v>
      </c>
      <c r="E24304" t="s">
        <v>15220</v>
      </c>
      <c r="F24304">
        <v>62.5</v>
      </c>
      <c r="G24304">
        <v>40.304200000000002</v>
      </c>
      <c r="H24304">
        <v>-78.690799999999996</v>
      </c>
      <c r="I24304" t="s">
        <v>1369</v>
      </c>
      <c r="M24304">
        <v>2009</v>
      </c>
      <c r="N24304" t="s">
        <v>4643</v>
      </c>
      <c r="O24304" t="s">
        <v>2385</v>
      </c>
      <c r="P24304" t="s">
        <v>2386</v>
      </c>
      <c r="Q24304" t="s">
        <v>2385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1</v>
      </c>
      <c r="C24305" t="s">
        <v>2390</v>
      </c>
      <c r="D24305" t="s">
        <v>15219</v>
      </c>
      <c r="E24305" t="s">
        <v>15218</v>
      </c>
      <c r="F24305">
        <v>4.9000000000000004</v>
      </c>
      <c r="G24305">
        <v>35.433900000000001</v>
      </c>
      <c r="H24305">
        <v>-77.989999999999995</v>
      </c>
      <c r="I24305" t="s">
        <v>2240</v>
      </c>
      <c r="M24305">
        <v>2016</v>
      </c>
      <c r="N24305" t="s">
        <v>2427</v>
      </c>
      <c r="O24305" t="s">
        <v>2385</v>
      </c>
      <c r="P24305" t="s">
        <v>2386</v>
      </c>
      <c r="Q24305" t="s">
        <v>2385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1</v>
      </c>
      <c r="C24306" t="s">
        <v>2390</v>
      </c>
      <c r="D24306" t="s">
        <v>15217</v>
      </c>
      <c r="E24306" t="s">
        <v>15216</v>
      </c>
      <c r="F24306">
        <v>5.3</v>
      </c>
      <c r="G24306">
        <v>33.614400000000003</v>
      </c>
      <c r="H24306">
        <v>-96.690399999999997</v>
      </c>
      <c r="I24306" t="s">
        <v>2240</v>
      </c>
      <c r="M24306">
        <v>2018</v>
      </c>
      <c r="N24306" t="s">
        <v>2427</v>
      </c>
      <c r="O24306" t="s">
        <v>2385</v>
      </c>
      <c r="P24306" t="s">
        <v>2386</v>
      </c>
      <c r="Q24306" t="s">
        <v>2385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1</v>
      </c>
      <c r="C24307" t="s">
        <v>2390</v>
      </c>
      <c r="D24307" t="s">
        <v>15215</v>
      </c>
      <c r="E24307" t="s">
        <v>15214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8</v>
      </c>
      <c r="O24307" t="s">
        <v>2385</v>
      </c>
      <c r="P24307" t="s">
        <v>2386</v>
      </c>
      <c r="Q24307" t="s">
        <v>2385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1</v>
      </c>
      <c r="C24308" t="s">
        <v>2390</v>
      </c>
      <c r="D24308" t="s">
        <v>15213</v>
      </c>
      <c r="E24308" t="s">
        <v>15212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1</v>
      </c>
      <c r="O24308" t="s">
        <v>2385</v>
      </c>
      <c r="P24308" t="s">
        <v>2386</v>
      </c>
      <c r="Q24308" t="s">
        <v>2385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1</v>
      </c>
      <c r="C24309" t="s">
        <v>2390</v>
      </c>
      <c r="D24309" t="s">
        <v>15210</v>
      </c>
      <c r="E24309" t="s">
        <v>15209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8</v>
      </c>
      <c r="O24309" t="s">
        <v>2385</v>
      </c>
      <c r="P24309" t="s">
        <v>2386</v>
      </c>
      <c r="Q24309" t="s">
        <v>2385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1</v>
      </c>
      <c r="C24310" t="s">
        <v>2390</v>
      </c>
      <c r="D24310" t="s">
        <v>15207</v>
      </c>
      <c r="E24310" t="s">
        <v>15206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5</v>
      </c>
      <c r="O24310" t="s">
        <v>2385</v>
      </c>
      <c r="P24310" t="s">
        <v>2386</v>
      </c>
      <c r="Q24310" t="s">
        <v>2385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1</v>
      </c>
      <c r="C24311" t="s">
        <v>2390</v>
      </c>
      <c r="D24311" t="s">
        <v>15204</v>
      </c>
      <c r="E24311" t="s">
        <v>15203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6</v>
      </c>
      <c r="O24311" t="s">
        <v>2385</v>
      </c>
      <c r="P24311" t="s">
        <v>2386</v>
      </c>
      <c r="Q24311" t="s">
        <v>2385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1</v>
      </c>
      <c r="C24312" t="s">
        <v>2390</v>
      </c>
      <c r="D24312" t="s">
        <v>15202</v>
      </c>
      <c r="E24312" t="s">
        <v>15201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6</v>
      </c>
      <c r="O24312" t="s">
        <v>2385</v>
      </c>
      <c r="P24312" t="s">
        <v>2386</v>
      </c>
      <c r="Q24312" t="s">
        <v>2385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1</v>
      </c>
      <c r="C24313" t="s">
        <v>2390</v>
      </c>
      <c r="D24313" t="s">
        <v>15200</v>
      </c>
      <c r="E24313" t="s">
        <v>15199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3</v>
      </c>
      <c r="M24313">
        <v>1988</v>
      </c>
      <c r="N24313" t="s">
        <v>15198</v>
      </c>
      <c r="O24313" t="s">
        <v>2385</v>
      </c>
      <c r="P24313" t="s">
        <v>2386</v>
      </c>
      <c r="Q24313" t="s">
        <v>2385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1</v>
      </c>
      <c r="C24314" t="s">
        <v>2390</v>
      </c>
      <c r="D24314" t="s">
        <v>15197</v>
      </c>
      <c r="E24314" t="s">
        <v>15196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6</v>
      </c>
      <c r="O24314" t="s">
        <v>2385</v>
      </c>
      <c r="P24314" t="s">
        <v>2386</v>
      </c>
      <c r="Q24314" t="s">
        <v>2385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1</v>
      </c>
      <c r="C24315" t="s">
        <v>2390</v>
      </c>
      <c r="D24315" t="s">
        <v>15195</v>
      </c>
      <c r="E24315" t="s">
        <v>15194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3</v>
      </c>
      <c r="O24315" t="s">
        <v>2385</v>
      </c>
      <c r="P24315" t="s">
        <v>2386</v>
      </c>
      <c r="Q24315" t="s">
        <v>2385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1</v>
      </c>
      <c r="C24316" t="s">
        <v>2390</v>
      </c>
      <c r="D24316" t="s">
        <v>15192</v>
      </c>
      <c r="E24316" t="s">
        <v>15191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0</v>
      </c>
      <c r="O24316" t="s">
        <v>2385</v>
      </c>
      <c r="P24316" t="s">
        <v>2386</v>
      </c>
      <c r="Q24316" t="s">
        <v>2385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1</v>
      </c>
      <c r="C24317" t="s">
        <v>2390</v>
      </c>
      <c r="D24317" t="s">
        <v>15189</v>
      </c>
      <c r="E24317" t="s">
        <v>15188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0</v>
      </c>
      <c r="O24317" t="s">
        <v>2385</v>
      </c>
      <c r="P24317" t="s">
        <v>2386</v>
      </c>
      <c r="Q24317" t="s">
        <v>2385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1</v>
      </c>
      <c r="C24318" t="s">
        <v>2390</v>
      </c>
      <c r="D24318" t="s">
        <v>15187</v>
      </c>
      <c r="E24318" t="s">
        <v>15186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5</v>
      </c>
      <c r="O24318" t="s">
        <v>2385</v>
      </c>
      <c r="P24318" t="s">
        <v>2386</v>
      </c>
      <c r="Q24318" t="s">
        <v>2385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1</v>
      </c>
      <c r="C24319" t="s">
        <v>2390</v>
      </c>
      <c r="D24319" t="s">
        <v>15184</v>
      </c>
      <c r="E24319" t="s">
        <v>15183</v>
      </c>
      <c r="F24319">
        <v>2</v>
      </c>
      <c r="G24319">
        <v>43.9129</v>
      </c>
      <c r="H24319">
        <v>-96.193200000000004</v>
      </c>
      <c r="I24319" t="s">
        <v>1369</v>
      </c>
      <c r="M24319">
        <v>2009</v>
      </c>
      <c r="N24319" t="s">
        <v>15182</v>
      </c>
      <c r="O24319" t="s">
        <v>2385</v>
      </c>
      <c r="P24319" t="s">
        <v>2386</v>
      </c>
      <c r="Q24319" t="s">
        <v>2385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1</v>
      </c>
      <c r="C24320" t="s">
        <v>2390</v>
      </c>
      <c r="D24320" t="s">
        <v>15181</v>
      </c>
      <c r="E24320" t="s">
        <v>15180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2</v>
      </c>
      <c r="O24320" t="s">
        <v>2385</v>
      </c>
      <c r="P24320" t="s">
        <v>2386</v>
      </c>
      <c r="Q24320" t="s">
        <v>2385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1</v>
      </c>
      <c r="C24321" t="s">
        <v>2390</v>
      </c>
      <c r="D24321" t="s">
        <v>15179</v>
      </c>
      <c r="E24321" t="s">
        <v>15178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7</v>
      </c>
      <c r="O24321" t="s">
        <v>2385</v>
      </c>
      <c r="P24321" t="s">
        <v>2386</v>
      </c>
      <c r="Q24321" t="s">
        <v>2385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1</v>
      </c>
      <c r="C24322" t="s">
        <v>2390</v>
      </c>
      <c r="D24322" t="s">
        <v>15176</v>
      </c>
      <c r="E24322" t="s">
        <v>15175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8</v>
      </c>
      <c r="O24322" t="s">
        <v>2385</v>
      </c>
      <c r="P24322" t="s">
        <v>2386</v>
      </c>
      <c r="Q24322" t="s">
        <v>2385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1</v>
      </c>
      <c r="C24323" t="s">
        <v>2390</v>
      </c>
      <c r="D24323" t="s">
        <v>15174</v>
      </c>
      <c r="E24323" t="s">
        <v>15173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1</v>
      </c>
      <c r="O24323" t="s">
        <v>2385</v>
      </c>
      <c r="P24323" t="s">
        <v>2386</v>
      </c>
      <c r="Q24323" t="s">
        <v>2385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1</v>
      </c>
      <c r="C24324" t="s">
        <v>2390</v>
      </c>
      <c r="D24324" t="s">
        <v>15172</v>
      </c>
      <c r="E24324" t="s">
        <v>15171</v>
      </c>
      <c r="F24324">
        <v>3</v>
      </c>
      <c r="G24324">
        <v>35.494700000000002</v>
      </c>
      <c r="H24324">
        <v>-98.3857</v>
      </c>
      <c r="I24324" t="s">
        <v>2240</v>
      </c>
      <c r="M24324">
        <v>2017</v>
      </c>
      <c r="N24324" t="s">
        <v>3950</v>
      </c>
      <c r="O24324" t="s">
        <v>2385</v>
      </c>
      <c r="P24324" t="s">
        <v>2386</v>
      </c>
      <c r="Q24324" t="s">
        <v>2385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1</v>
      </c>
      <c r="C24325" t="s">
        <v>2390</v>
      </c>
      <c r="D24325" t="s">
        <v>15170</v>
      </c>
      <c r="E24325" t="s">
        <v>15169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8</v>
      </c>
      <c r="O24325" t="s">
        <v>2385</v>
      </c>
      <c r="P24325" t="s">
        <v>2386</v>
      </c>
      <c r="Q24325" t="s">
        <v>2385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1</v>
      </c>
      <c r="C24326" t="s">
        <v>2390</v>
      </c>
      <c r="D24326" t="s">
        <v>15168</v>
      </c>
      <c r="E24326" t="s">
        <v>15167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69</v>
      </c>
      <c r="O24326" t="s">
        <v>2385</v>
      </c>
      <c r="P24326" t="s">
        <v>2386</v>
      </c>
      <c r="Q24326" t="s">
        <v>2385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1</v>
      </c>
      <c r="C24327" t="s">
        <v>2390</v>
      </c>
      <c r="D24327" t="s">
        <v>15166</v>
      </c>
      <c r="E24327" t="s">
        <v>15165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4</v>
      </c>
      <c r="O24327" t="s">
        <v>2385</v>
      </c>
      <c r="P24327" t="s">
        <v>2386</v>
      </c>
      <c r="Q24327" t="s">
        <v>2385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1</v>
      </c>
      <c r="C24328" t="s">
        <v>2390</v>
      </c>
      <c r="D24328" t="s">
        <v>15163</v>
      </c>
      <c r="E24328" t="s">
        <v>15162</v>
      </c>
      <c r="F24328">
        <v>1</v>
      </c>
      <c r="G24328">
        <v>41.529400000000003</v>
      </c>
      <c r="H24328">
        <v>-87.308300000000003</v>
      </c>
      <c r="I24328" t="s">
        <v>2240</v>
      </c>
      <c r="M24328">
        <v>2012</v>
      </c>
      <c r="N24328" t="s">
        <v>2647</v>
      </c>
      <c r="O24328" t="s">
        <v>2385</v>
      </c>
      <c r="P24328" t="s">
        <v>2386</v>
      </c>
      <c r="Q24328" t="s">
        <v>2385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1</v>
      </c>
      <c r="C24329" t="s">
        <v>2390</v>
      </c>
      <c r="D24329" t="s">
        <v>15161</v>
      </c>
      <c r="E24329" t="s">
        <v>15160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59</v>
      </c>
      <c r="O24329" t="s">
        <v>2385</v>
      </c>
      <c r="P24329" t="s">
        <v>2386</v>
      </c>
      <c r="Q24329" t="s">
        <v>2385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1</v>
      </c>
      <c r="C24330" t="s">
        <v>2390</v>
      </c>
      <c r="D24330" t="s">
        <v>15158</v>
      </c>
      <c r="E24330" t="s">
        <v>15157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3</v>
      </c>
      <c r="O24330" t="s">
        <v>2385</v>
      </c>
      <c r="P24330" t="s">
        <v>2386</v>
      </c>
      <c r="Q24330" t="s">
        <v>2385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1</v>
      </c>
      <c r="C24331" t="s">
        <v>2390</v>
      </c>
      <c r="D24331" t="s">
        <v>15155</v>
      </c>
      <c r="E24331" t="s">
        <v>15156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5</v>
      </c>
      <c r="O24331" t="s">
        <v>2385</v>
      </c>
      <c r="P24331" t="s">
        <v>2386</v>
      </c>
      <c r="Q24331" t="s">
        <v>2385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1</v>
      </c>
      <c r="C24332" t="s">
        <v>2390</v>
      </c>
      <c r="D24332" t="s">
        <v>15154</v>
      </c>
      <c r="E24332" t="s">
        <v>15153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2</v>
      </c>
      <c r="O24332" t="s">
        <v>2385</v>
      </c>
      <c r="P24332" t="s">
        <v>2386</v>
      </c>
      <c r="Q24332" t="s">
        <v>2385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1</v>
      </c>
      <c r="C24333" t="s">
        <v>2390</v>
      </c>
      <c r="D24333" t="s">
        <v>15150</v>
      </c>
      <c r="E24333" t="s">
        <v>15151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0</v>
      </c>
      <c r="O24333" t="s">
        <v>2385</v>
      </c>
      <c r="P24333" t="s">
        <v>2386</v>
      </c>
      <c r="Q24333" t="s">
        <v>2385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1</v>
      </c>
      <c r="C24334" t="s">
        <v>2390</v>
      </c>
      <c r="D24334" t="s">
        <v>15149</v>
      </c>
      <c r="E24334" t="s">
        <v>15148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7</v>
      </c>
      <c r="O24334" t="s">
        <v>2385</v>
      </c>
      <c r="P24334" t="s">
        <v>2386</v>
      </c>
      <c r="Q24334" t="s">
        <v>2385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1</v>
      </c>
      <c r="C24335" t="s">
        <v>2390</v>
      </c>
      <c r="D24335" t="s">
        <v>15146</v>
      </c>
      <c r="E24335" t="s">
        <v>15145</v>
      </c>
      <c r="F24335">
        <v>66</v>
      </c>
      <c r="G24335">
        <v>40.793100000000003</v>
      </c>
      <c r="H24335">
        <v>-83.728700000000003</v>
      </c>
      <c r="I24335" t="s">
        <v>1369</v>
      </c>
      <c r="M24335">
        <v>2018</v>
      </c>
      <c r="N24335" t="s">
        <v>15144</v>
      </c>
      <c r="O24335" t="s">
        <v>2385</v>
      </c>
      <c r="P24335" t="s">
        <v>2386</v>
      </c>
      <c r="Q24335" t="s">
        <v>2385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1</v>
      </c>
      <c r="C24336" t="s">
        <v>2390</v>
      </c>
      <c r="D24336" t="s">
        <v>15143</v>
      </c>
      <c r="E24336" t="s">
        <v>15142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1</v>
      </c>
      <c r="O24336" t="s">
        <v>2385</v>
      </c>
      <c r="P24336" t="s">
        <v>2386</v>
      </c>
      <c r="Q24336" t="s">
        <v>2385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1</v>
      </c>
      <c r="C24337" t="s">
        <v>2390</v>
      </c>
      <c r="D24337" t="s">
        <v>15140</v>
      </c>
      <c r="E24337" t="s">
        <v>15139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8</v>
      </c>
      <c r="O24337" t="s">
        <v>2385</v>
      </c>
      <c r="P24337" t="s">
        <v>2386</v>
      </c>
      <c r="Q24337" t="s">
        <v>2385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1</v>
      </c>
      <c r="C24338" t="s">
        <v>2390</v>
      </c>
      <c r="D24338" t="s">
        <v>15137</v>
      </c>
      <c r="E24338" t="s">
        <v>15136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3</v>
      </c>
      <c r="O24338" t="s">
        <v>2385</v>
      </c>
      <c r="P24338" t="s">
        <v>2386</v>
      </c>
      <c r="Q24338" t="s">
        <v>2385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1</v>
      </c>
      <c r="C24339" t="s">
        <v>2390</v>
      </c>
      <c r="D24339" t="s">
        <v>15135</v>
      </c>
      <c r="E24339" t="s">
        <v>15134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5</v>
      </c>
      <c r="O24339" t="s">
        <v>2385</v>
      </c>
      <c r="P24339" t="s">
        <v>2386</v>
      </c>
      <c r="Q24339" t="s">
        <v>2385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1</v>
      </c>
      <c r="C24340" t="s">
        <v>2390</v>
      </c>
      <c r="D24340" t="s">
        <v>15133</v>
      </c>
      <c r="E24340" t="s">
        <v>15132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1</v>
      </c>
      <c r="O24340" t="s">
        <v>2385</v>
      </c>
      <c r="P24340" t="s">
        <v>2386</v>
      </c>
      <c r="Q24340" t="s">
        <v>2385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1</v>
      </c>
      <c r="C24341" t="s">
        <v>2390</v>
      </c>
      <c r="D24341" t="s">
        <v>15130</v>
      </c>
      <c r="E24341" t="s">
        <v>15129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6</v>
      </c>
      <c r="O24341" t="s">
        <v>2385</v>
      </c>
      <c r="P24341" t="s">
        <v>2386</v>
      </c>
      <c r="Q24341" t="s">
        <v>2385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1</v>
      </c>
      <c r="C24342" t="s">
        <v>2390</v>
      </c>
      <c r="D24342" t="s">
        <v>15128</v>
      </c>
      <c r="E24342" t="s">
        <v>15127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7</v>
      </c>
      <c r="O24342" t="s">
        <v>2385</v>
      </c>
      <c r="P24342" t="s">
        <v>2386</v>
      </c>
      <c r="Q24342" t="s">
        <v>2385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1</v>
      </c>
      <c r="C24343" t="s">
        <v>2390</v>
      </c>
      <c r="D24343" t="s">
        <v>15126</v>
      </c>
      <c r="E24343" t="s">
        <v>15125</v>
      </c>
      <c r="F24343">
        <v>4</v>
      </c>
      <c r="G24343">
        <v>40.8247</v>
      </c>
      <c r="H24343">
        <v>-96.820300000000003</v>
      </c>
      <c r="I24343" t="s">
        <v>2240</v>
      </c>
      <c r="M24343">
        <v>2016</v>
      </c>
      <c r="N24343" t="s">
        <v>6322</v>
      </c>
      <c r="O24343" t="s">
        <v>2385</v>
      </c>
      <c r="P24343" t="s">
        <v>2386</v>
      </c>
      <c r="Q24343" t="s">
        <v>2385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1</v>
      </c>
      <c r="C24344" t="s">
        <v>2390</v>
      </c>
      <c r="D24344" t="s">
        <v>15124</v>
      </c>
      <c r="E24344" t="s">
        <v>15123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2</v>
      </c>
      <c r="O24344" t="s">
        <v>2385</v>
      </c>
      <c r="P24344" t="s">
        <v>2386</v>
      </c>
      <c r="Q24344" t="s">
        <v>2385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1</v>
      </c>
      <c r="C24345" t="s">
        <v>2390</v>
      </c>
      <c r="D24345" t="s">
        <v>15121</v>
      </c>
      <c r="E24345" t="s">
        <v>15120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1</v>
      </c>
      <c r="O24345" t="s">
        <v>2385</v>
      </c>
      <c r="P24345" t="s">
        <v>2386</v>
      </c>
      <c r="Q24345" t="s">
        <v>2385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1</v>
      </c>
      <c r="C24346" t="s">
        <v>2390</v>
      </c>
      <c r="D24346" t="s">
        <v>15119</v>
      </c>
      <c r="E24346" t="s">
        <v>15118</v>
      </c>
      <c r="F24346">
        <v>3</v>
      </c>
      <c r="G24346">
        <v>40.599699999999999</v>
      </c>
      <c r="H24346">
        <v>-75.108599999999996</v>
      </c>
      <c r="I24346" t="s">
        <v>2240</v>
      </c>
      <c r="M24346">
        <v>2016</v>
      </c>
      <c r="N24346" t="s">
        <v>2877</v>
      </c>
      <c r="O24346" t="s">
        <v>2385</v>
      </c>
      <c r="P24346" t="s">
        <v>2386</v>
      </c>
      <c r="Q24346" t="s">
        <v>2385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1</v>
      </c>
      <c r="C24347" t="s">
        <v>2390</v>
      </c>
      <c r="D24347" t="s">
        <v>15117</v>
      </c>
      <c r="E24347" t="s">
        <v>15116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2</v>
      </c>
      <c r="O24347" t="s">
        <v>2385</v>
      </c>
      <c r="P24347" t="s">
        <v>2386</v>
      </c>
      <c r="Q24347" t="s">
        <v>2385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1</v>
      </c>
      <c r="C24348" t="s">
        <v>2390</v>
      </c>
      <c r="D24348" t="s">
        <v>15114</v>
      </c>
      <c r="E24348" t="s">
        <v>15115</v>
      </c>
      <c r="F24348">
        <v>1.5</v>
      </c>
      <c r="G24348">
        <v>36.862499999999997</v>
      </c>
      <c r="H24348">
        <v>-121.4289</v>
      </c>
      <c r="I24348" t="s">
        <v>2240</v>
      </c>
      <c r="M24348">
        <v>2015</v>
      </c>
      <c r="N24348" t="s">
        <v>15114</v>
      </c>
      <c r="O24348" t="s">
        <v>2385</v>
      </c>
      <c r="P24348" t="s">
        <v>2386</v>
      </c>
      <c r="Q24348" t="s">
        <v>2385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1</v>
      </c>
      <c r="C24349" t="s">
        <v>2390</v>
      </c>
      <c r="D24349" t="s">
        <v>15113</v>
      </c>
      <c r="E24349" t="s">
        <v>15112</v>
      </c>
      <c r="F24349">
        <v>1</v>
      </c>
      <c r="G24349">
        <v>42.169600000000003</v>
      </c>
      <c r="H24349">
        <v>-71.468199999999996</v>
      </c>
      <c r="I24349" t="s">
        <v>2240</v>
      </c>
      <c r="M24349">
        <v>2015</v>
      </c>
      <c r="N24349" t="s">
        <v>2877</v>
      </c>
      <c r="O24349" t="s">
        <v>2385</v>
      </c>
      <c r="P24349" t="s">
        <v>2386</v>
      </c>
      <c r="Q24349" t="s">
        <v>2385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1</v>
      </c>
      <c r="C24350" t="s">
        <v>2390</v>
      </c>
      <c r="D24350" t="s">
        <v>15111</v>
      </c>
      <c r="E24350" t="s">
        <v>15110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09</v>
      </c>
      <c r="O24350" t="s">
        <v>2385</v>
      </c>
      <c r="P24350" t="s">
        <v>2386</v>
      </c>
      <c r="Q24350" t="s">
        <v>2385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1</v>
      </c>
      <c r="C24351" t="s">
        <v>2390</v>
      </c>
      <c r="D24351" t="s">
        <v>15108</v>
      </c>
      <c r="E24351" t="s">
        <v>15107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6</v>
      </c>
      <c r="O24351" t="s">
        <v>2385</v>
      </c>
      <c r="P24351" t="s">
        <v>2386</v>
      </c>
      <c r="Q24351" t="s">
        <v>2385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1</v>
      </c>
      <c r="C24352" t="s">
        <v>2390</v>
      </c>
      <c r="D24352" t="s">
        <v>15105</v>
      </c>
      <c r="E24352" t="s">
        <v>15104</v>
      </c>
      <c r="F24352">
        <v>20</v>
      </c>
      <c r="G24352">
        <v>34.7742</v>
      </c>
      <c r="H24352">
        <v>-79.340800000000002</v>
      </c>
      <c r="I24352" t="s">
        <v>2240</v>
      </c>
      <c r="M24352">
        <v>2016</v>
      </c>
      <c r="N24352" t="s">
        <v>15103</v>
      </c>
      <c r="O24352" t="s">
        <v>2385</v>
      </c>
      <c r="P24352" t="s">
        <v>2386</v>
      </c>
      <c r="Q24352" t="s">
        <v>2385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1</v>
      </c>
      <c r="C24353" t="s">
        <v>2390</v>
      </c>
      <c r="D24353" t="s">
        <v>15101</v>
      </c>
      <c r="E24353" t="s">
        <v>15102</v>
      </c>
      <c r="F24353">
        <v>1.2</v>
      </c>
      <c r="G24353">
        <v>44.115000000000002</v>
      </c>
      <c r="H24353">
        <v>-88.217200000000005</v>
      </c>
      <c r="I24353" t="s">
        <v>814</v>
      </c>
      <c r="M24353">
        <v>2006</v>
      </c>
      <c r="N24353" t="s">
        <v>15101</v>
      </c>
      <c r="O24353" t="s">
        <v>2385</v>
      </c>
      <c r="P24353" t="s">
        <v>2386</v>
      </c>
      <c r="Q24353" t="s">
        <v>2385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1</v>
      </c>
      <c r="C24354" t="s">
        <v>2390</v>
      </c>
      <c r="D24354" t="s">
        <v>15100</v>
      </c>
      <c r="E24354" t="s">
        <v>15099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1</v>
      </c>
      <c r="O24354" t="s">
        <v>2385</v>
      </c>
      <c r="P24354" t="s">
        <v>2386</v>
      </c>
      <c r="Q24354" t="s">
        <v>2385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1</v>
      </c>
      <c r="C24355" t="s">
        <v>2390</v>
      </c>
      <c r="D24355" t="s">
        <v>15098</v>
      </c>
      <c r="E24355" t="s">
        <v>15097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2</v>
      </c>
      <c r="O24355" t="s">
        <v>2385</v>
      </c>
      <c r="P24355" t="s">
        <v>2386</v>
      </c>
      <c r="Q24355" t="s">
        <v>2385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1</v>
      </c>
      <c r="C24356" t="s">
        <v>2390</v>
      </c>
      <c r="D24356" t="s">
        <v>15096</v>
      </c>
      <c r="E24356" t="s">
        <v>15095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4</v>
      </c>
      <c r="O24356" t="s">
        <v>2385</v>
      </c>
      <c r="P24356" t="s">
        <v>2386</v>
      </c>
      <c r="Q24356" t="s">
        <v>2385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1</v>
      </c>
      <c r="C24357" t="s">
        <v>2390</v>
      </c>
      <c r="D24357" t="s">
        <v>15093</v>
      </c>
      <c r="E24357" t="s">
        <v>15092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1</v>
      </c>
      <c r="O24357" t="s">
        <v>2385</v>
      </c>
      <c r="P24357" t="s">
        <v>2386</v>
      </c>
      <c r="Q24357" t="s">
        <v>2385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1</v>
      </c>
      <c r="C24358" t="s">
        <v>2390</v>
      </c>
      <c r="D24358" t="s">
        <v>15091</v>
      </c>
      <c r="E24358" t="s">
        <v>15090</v>
      </c>
      <c r="F24358">
        <v>1.2</v>
      </c>
      <c r="G24358">
        <v>40.797699999999999</v>
      </c>
      <c r="H24358">
        <v>-73.034000000000006</v>
      </c>
      <c r="I24358" t="s">
        <v>2240</v>
      </c>
      <c r="M24358">
        <v>2018</v>
      </c>
      <c r="N24358" t="s">
        <v>15089</v>
      </c>
      <c r="O24358" t="s">
        <v>2385</v>
      </c>
      <c r="P24358" t="s">
        <v>2386</v>
      </c>
      <c r="Q24358" t="s">
        <v>2385</v>
      </c>
      <c r="S24358">
        <v>2017</v>
      </c>
      <c r="Y24358">
        <v>0.53511320156297704</v>
      </c>
    </row>
    <row r="24359" spans="1:25" hidden="1">
      <c r="A24359"/>
      <c r="B24359" t="s">
        <v>2391</v>
      </c>
      <c r="C24359" t="s">
        <v>2390</v>
      </c>
      <c r="D24359" t="s">
        <v>15088</v>
      </c>
      <c r="E24359" t="s">
        <v>15087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6</v>
      </c>
      <c r="O24359" t="s">
        <v>2385</v>
      </c>
      <c r="P24359" t="s">
        <v>2386</v>
      </c>
      <c r="Q24359" t="s">
        <v>2385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1</v>
      </c>
      <c r="C24360" t="s">
        <v>2390</v>
      </c>
      <c r="D24360" t="s">
        <v>15085</v>
      </c>
      <c r="E24360" t="s">
        <v>15084</v>
      </c>
      <c r="F24360">
        <v>2.7</v>
      </c>
      <c r="G24360">
        <v>42.190899999999999</v>
      </c>
      <c r="H24360">
        <v>-72.682400000000001</v>
      </c>
      <c r="I24360" t="s">
        <v>2240</v>
      </c>
      <c r="M24360">
        <v>2012</v>
      </c>
      <c r="N24360" t="s">
        <v>15083</v>
      </c>
      <c r="O24360" t="s">
        <v>2385</v>
      </c>
      <c r="P24360" t="s">
        <v>2386</v>
      </c>
      <c r="Q24360" t="s">
        <v>2385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1</v>
      </c>
      <c r="C24361" t="s">
        <v>2390</v>
      </c>
      <c r="D24361" t="s">
        <v>15082</v>
      </c>
      <c r="E24361" t="s">
        <v>15081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0</v>
      </c>
      <c r="O24361" t="s">
        <v>2385</v>
      </c>
      <c r="P24361" t="s">
        <v>2386</v>
      </c>
      <c r="Q24361" t="s">
        <v>2385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1</v>
      </c>
      <c r="C24362" t="s">
        <v>2390</v>
      </c>
      <c r="D24362" t="s">
        <v>15078</v>
      </c>
      <c r="E24362" t="s">
        <v>15079</v>
      </c>
      <c r="F24362">
        <v>8</v>
      </c>
      <c r="G24362">
        <v>44.435600000000001</v>
      </c>
      <c r="H24362">
        <v>-93.906400000000005</v>
      </c>
      <c r="I24362" t="s">
        <v>814</v>
      </c>
      <c r="M24362">
        <v>2014</v>
      </c>
      <c r="N24362" t="s">
        <v>15078</v>
      </c>
      <c r="O24362" t="s">
        <v>2385</v>
      </c>
      <c r="P24362" t="s">
        <v>2386</v>
      </c>
      <c r="Q24362" t="s">
        <v>2385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1</v>
      </c>
      <c r="C24363" t="s">
        <v>2390</v>
      </c>
      <c r="D24363" t="s">
        <v>15077</v>
      </c>
      <c r="E24363" t="s">
        <v>15076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7</v>
      </c>
      <c r="O24363" t="s">
        <v>2385</v>
      </c>
      <c r="P24363" t="s">
        <v>2386</v>
      </c>
      <c r="Q24363" t="s">
        <v>2385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1</v>
      </c>
      <c r="C24364" t="s">
        <v>2390</v>
      </c>
      <c r="D24364" t="s">
        <v>15075</v>
      </c>
      <c r="E24364" t="s">
        <v>15074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7</v>
      </c>
      <c r="O24364" t="s">
        <v>2385</v>
      </c>
      <c r="P24364" t="s">
        <v>2386</v>
      </c>
      <c r="Q24364" t="s">
        <v>2385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1</v>
      </c>
      <c r="C24365" t="s">
        <v>2390</v>
      </c>
      <c r="D24365" t="s">
        <v>15073</v>
      </c>
      <c r="E24365" t="s">
        <v>15072</v>
      </c>
      <c r="F24365">
        <v>4.9000000000000004</v>
      </c>
      <c r="G24365">
        <v>35.204999999999998</v>
      </c>
      <c r="H24365">
        <v>-77.497</v>
      </c>
      <c r="I24365" t="s">
        <v>2240</v>
      </c>
      <c r="M24365">
        <v>2017</v>
      </c>
      <c r="N24365" t="s">
        <v>2424</v>
      </c>
      <c r="O24365" t="s">
        <v>2385</v>
      </c>
      <c r="P24365" t="s">
        <v>2386</v>
      </c>
      <c r="Q24365" t="s">
        <v>2385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1</v>
      </c>
      <c r="C24366" t="s">
        <v>2390</v>
      </c>
      <c r="D24366" t="s">
        <v>15071</v>
      </c>
      <c r="E24366" t="s">
        <v>15070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4</v>
      </c>
      <c r="O24366" t="s">
        <v>2385</v>
      </c>
      <c r="P24366" t="s">
        <v>2386</v>
      </c>
      <c r="Q24366" t="s">
        <v>2385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1</v>
      </c>
      <c r="C24367" t="s">
        <v>2390</v>
      </c>
      <c r="D24367" t="s">
        <v>15069</v>
      </c>
      <c r="E24367" t="s">
        <v>15068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6</v>
      </c>
      <c r="O24367" t="s">
        <v>2385</v>
      </c>
      <c r="P24367" t="s">
        <v>2386</v>
      </c>
      <c r="Q24367" t="s">
        <v>2385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1</v>
      </c>
      <c r="C24368" t="s">
        <v>2390</v>
      </c>
      <c r="D24368" t="s">
        <v>15067</v>
      </c>
      <c r="E24368" t="s">
        <v>15066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4</v>
      </c>
      <c r="O24368" t="s">
        <v>2385</v>
      </c>
      <c r="P24368" t="s">
        <v>2386</v>
      </c>
      <c r="Q24368" t="s">
        <v>2385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1</v>
      </c>
      <c r="C24369" t="s">
        <v>2390</v>
      </c>
      <c r="D24369" t="s">
        <v>15065</v>
      </c>
      <c r="E24369" t="s">
        <v>15064</v>
      </c>
      <c r="F24369">
        <v>52</v>
      </c>
      <c r="G24369">
        <v>37.691899999999997</v>
      </c>
      <c r="H24369">
        <v>-105.99079999999999</v>
      </c>
      <c r="I24369" t="s">
        <v>2240</v>
      </c>
      <c r="M24369">
        <v>2016</v>
      </c>
      <c r="N24369" t="s">
        <v>15063</v>
      </c>
      <c r="O24369" t="s">
        <v>2385</v>
      </c>
      <c r="P24369" t="s">
        <v>2386</v>
      </c>
      <c r="Q24369" t="s">
        <v>2385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1</v>
      </c>
      <c r="C24370" t="s">
        <v>2390</v>
      </c>
      <c r="D24370" t="s">
        <v>15061</v>
      </c>
      <c r="E24370" t="s">
        <v>15062</v>
      </c>
      <c r="F24370">
        <v>98</v>
      </c>
      <c r="G24370">
        <v>40.399700000000003</v>
      </c>
      <c r="H24370">
        <v>-87.799199999999999</v>
      </c>
      <c r="I24370" t="s">
        <v>1369</v>
      </c>
      <c r="M24370">
        <v>2015</v>
      </c>
      <c r="N24370" t="s">
        <v>15061</v>
      </c>
      <c r="O24370" t="s">
        <v>2385</v>
      </c>
      <c r="P24370" t="s">
        <v>2386</v>
      </c>
      <c r="Q24370" t="s">
        <v>2385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1</v>
      </c>
      <c r="C24371" t="s">
        <v>2390</v>
      </c>
      <c r="D24371" t="s">
        <v>15060</v>
      </c>
      <c r="E24371" t="s">
        <v>15059</v>
      </c>
      <c r="F24371">
        <v>106</v>
      </c>
      <c r="G24371">
        <v>40.717799999999997</v>
      </c>
      <c r="H24371">
        <v>-87.263099999999994</v>
      </c>
      <c r="I24371" t="s">
        <v>1369</v>
      </c>
      <c r="M24371">
        <v>2009</v>
      </c>
      <c r="N24371" t="s">
        <v>2535</v>
      </c>
      <c r="O24371" t="s">
        <v>2385</v>
      </c>
      <c r="P24371" t="s">
        <v>2386</v>
      </c>
      <c r="Q24371" t="s">
        <v>2385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1</v>
      </c>
      <c r="C24372" t="s">
        <v>2390</v>
      </c>
      <c r="D24372" t="s">
        <v>15058</v>
      </c>
      <c r="E24372" t="s">
        <v>15057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2</v>
      </c>
      <c r="O24372" t="s">
        <v>2385</v>
      </c>
      <c r="P24372" t="s">
        <v>2386</v>
      </c>
      <c r="Q24372" t="s">
        <v>2385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1</v>
      </c>
      <c r="C24373" t="s">
        <v>2390</v>
      </c>
      <c r="D24373" t="s">
        <v>15056</v>
      </c>
      <c r="E24373" t="s">
        <v>15055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89</v>
      </c>
      <c r="O24373" t="s">
        <v>2385</v>
      </c>
      <c r="P24373" t="s">
        <v>2386</v>
      </c>
      <c r="Q24373" t="s">
        <v>2385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1</v>
      </c>
      <c r="C24374" t="s">
        <v>2390</v>
      </c>
      <c r="D24374" t="s">
        <v>15054</v>
      </c>
      <c r="E24374" t="s">
        <v>15053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89</v>
      </c>
      <c r="O24374" t="s">
        <v>2385</v>
      </c>
      <c r="P24374" t="s">
        <v>2386</v>
      </c>
      <c r="Q24374" t="s">
        <v>2385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1</v>
      </c>
      <c r="C24375" t="s">
        <v>2390</v>
      </c>
      <c r="D24375" t="s">
        <v>15052</v>
      </c>
      <c r="E24375" t="s">
        <v>15051</v>
      </c>
      <c r="F24375">
        <v>1.9</v>
      </c>
      <c r="G24375">
        <v>44.227499999999999</v>
      </c>
      <c r="H24375">
        <v>-96.219200000000001</v>
      </c>
      <c r="I24375" t="s">
        <v>1369</v>
      </c>
      <c r="M24375">
        <v>2001</v>
      </c>
      <c r="N24375" t="s">
        <v>2754</v>
      </c>
      <c r="O24375" t="s">
        <v>2385</v>
      </c>
      <c r="P24375" t="s">
        <v>2386</v>
      </c>
      <c r="Q24375" t="s">
        <v>2385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1</v>
      </c>
      <c r="C24376" t="s">
        <v>2390</v>
      </c>
      <c r="D24376" t="s">
        <v>15050</v>
      </c>
      <c r="E24376" t="s">
        <v>15049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8</v>
      </c>
      <c r="O24376" t="s">
        <v>2385</v>
      </c>
      <c r="P24376" t="s">
        <v>2386</v>
      </c>
      <c r="Q24376" t="s">
        <v>2385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1</v>
      </c>
      <c r="C24377" t="s">
        <v>2390</v>
      </c>
      <c r="D24377" t="s">
        <v>15047</v>
      </c>
      <c r="E24377" t="s">
        <v>15046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5</v>
      </c>
      <c r="O24377" t="s">
        <v>2385</v>
      </c>
      <c r="P24377" t="s">
        <v>2386</v>
      </c>
      <c r="Q24377" t="s">
        <v>2385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1</v>
      </c>
      <c r="C24378" t="s">
        <v>2390</v>
      </c>
      <c r="D24378" t="s">
        <v>15044</v>
      </c>
      <c r="E24378" t="s">
        <v>15043</v>
      </c>
      <c r="F24378">
        <v>47.6</v>
      </c>
      <c r="G24378">
        <v>37.291400000000003</v>
      </c>
      <c r="H24378">
        <v>-77.281599999999997</v>
      </c>
      <c r="I24378" t="s">
        <v>814</v>
      </c>
      <c r="J24378" t="s">
        <v>2</v>
      </c>
      <c r="K24378" t="s">
        <v>72</v>
      </c>
      <c r="L24378" t="s">
        <v>5</v>
      </c>
      <c r="M24378">
        <v>1981</v>
      </c>
      <c r="N24378" t="s">
        <v>15042</v>
      </c>
      <c r="O24378" t="s">
        <v>2385</v>
      </c>
      <c r="P24378" t="s">
        <v>2386</v>
      </c>
      <c r="Q24378" t="s">
        <v>2385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1</v>
      </c>
      <c r="C24379" t="s">
        <v>2390</v>
      </c>
      <c r="D24379" t="s">
        <v>15041</v>
      </c>
      <c r="E24379" t="s">
        <v>15040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1</v>
      </c>
      <c r="O24379" t="s">
        <v>2385</v>
      </c>
      <c r="P24379" t="s">
        <v>2386</v>
      </c>
      <c r="Q24379" t="s">
        <v>2385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1</v>
      </c>
      <c r="C24380" t="s">
        <v>2390</v>
      </c>
      <c r="D24380" t="s">
        <v>15038</v>
      </c>
      <c r="E24380" t="s">
        <v>15039</v>
      </c>
      <c r="F24380">
        <v>1.9</v>
      </c>
      <c r="G24380">
        <v>40.328000000000003</v>
      </c>
      <c r="H24380">
        <v>-74.804900000000004</v>
      </c>
      <c r="I24380" t="s">
        <v>2483</v>
      </c>
      <c r="J24380" t="s">
        <v>2240</v>
      </c>
      <c r="M24380">
        <v>2016</v>
      </c>
      <c r="N24380" t="s">
        <v>15038</v>
      </c>
      <c r="O24380" t="s">
        <v>2385</v>
      </c>
      <c r="P24380" t="s">
        <v>2386</v>
      </c>
      <c r="Q24380" t="s">
        <v>2385</v>
      </c>
      <c r="S24380">
        <v>2017</v>
      </c>
      <c r="X24380">
        <v>1.6759999999999999</v>
      </c>
    </row>
    <row r="24381" spans="1:25" hidden="1">
      <c r="A24381"/>
      <c r="B24381" t="s">
        <v>2391</v>
      </c>
      <c r="C24381" t="s">
        <v>2390</v>
      </c>
      <c r="D24381" t="s">
        <v>15037</v>
      </c>
      <c r="E24381" t="s">
        <v>15036</v>
      </c>
      <c r="F24381">
        <v>156.6</v>
      </c>
      <c r="G24381">
        <v>46.421100000000003</v>
      </c>
      <c r="H24381">
        <v>-117.8331</v>
      </c>
      <c r="I24381" t="s">
        <v>1369</v>
      </c>
      <c r="M24381">
        <v>2005.1379310344801</v>
      </c>
      <c r="N24381" t="s">
        <v>2979</v>
      </c>
      <c r="O24381" t="s">
        <v>2385</v>
      </c>
      <c r="P24381" t="s">
        <v>2386</v>
      </c>
      <c r="Q24381" t="s">
        <v>2385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1</v>
      </c>
      <c r="C24382" t="s">
        <v>2390</v>
      </c>
      <c r="D24382" t="s">
        <v>15035</v>
      </c>
      <c r="E24382" t="s">
        <v>15034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3</v>
      </c>
      <c r="O24382" t="s">
        <v>2385</v>
      </c>
      <c r="P24382" t="s">
        <v>2386</v>
      </c>
      <c r="Q24382" t="s">
        <v>2385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1</v>
      </c>
      <c r="C24383" t="s">
        <v>2390</v>
      </c>
      <c r="D24383" t="s">
        <v>15032</v>
      </c>
      <c r="E24383" t="s">
        <v>15031</v>
      </c>
      <c r="F24383">
        <v>1.5</v>
      </c>
      <c r="G24383">
        <v>34.7089</v>
      </c>
      <c r="H24383">
        <v>-118.27419999999999</v>
      </c>
      <c r="I24383" t="s">
        <v>2240</v>
      </c>
      <c r="M24383">
        <v>2013</v>
      </c>
      <c r="N24383" t="s">
        <v>3565</v>
      </c>
      <c r="O24383" t="s">
        <v>2385</v>
      </c>
      <c r="P24383" t="s">
        <v>2386</v>
      </c>
      <c r="Q24383" t="s">
        <v>2385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1</v>
      </c>
      <c r="C24384" t="s">
        <v>2390</v>
      </c>
      <c r="D24384" t="s">
        <v>15030</v>
      </c>
      <c r="E24384" t="s">
        <v>15029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2</v>
      </c>
      <c r="O24384" t="s">
        <v>2385</v>
      </c>
      <c r="P24384" t="s">
        <v>2386</v>
      </c>
      <c r="Q24384" t="s">
        <v>2385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1</v>
      </c>
      <c r="C24385" t="s">
        <v>2390</v>
      </c>
      <c r="D24385" t="s">
        <v>15028</v>
      </c>
      <c r="E24385" t="s">
        <v>15027</v>
      </c>
      <c r="F24385">
        <v>57.6</v>
      </c>
      <c r="G24385">
        <v>43.386400000000002</v>
      </c>
      <c r="H24385">
        <v>-111.7264</v>
      </c>
      <c r="I24385" t="s">
        <v>1369</v>
      </c>
      <c r="M24385">
        <v>2012</v>
      </c>
      <c r="N24385" t="s">
        <v>4142</v>
      </c>
      <c r="O24385" t="s">
        <v>2385</v>
      </c>
      <c r="P24385" t="s">
        <v>2386</v>
      </c>
      <c r="Q24385" t="s">
        <v>2385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1</v>
      </c>
      <c r="C24386" t="s">
        <v>2390</v>
      </c>
      <c r="D24386" t="s">
        <v>15026</v>
      </c>
      <c r="E24386" t="s">
        <v>15025</v>
      </c>
      <c r="F24386">
        <v>230</v>
      </c>
      <c r="G24386">
        <v>33.35</v>
      </c>
      <c r="H24386">
        <v>-99.54</v>
      </c>
      <c r="I24386" t="s">
        <v>1369</v>
      </c>
      <c r="M24386">
        <v>2016</v>
      </c>
      <c r="N24386" t="s">
        <v>15024</v>
      </c>
      <c r="O24386" t="s">
        <v>2385</v>
      </c>
      <c r="P24386" t="s">
        <v>2386</v>
      </c>
      <c r="Q24386" t="s">
        <v>2385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1</v>
      </c>
      <c r="C24387" t="s">
        <v>2390</v>
      </c>
      <c r="D24387" t="s">
        <v>15023</v>
      </c>
      <c r="E24387" t="s">
        <v>15022</v>
      </c>
      <c r="F24387">
        <v>735.5</v>
      </c>
      <c r="G24387">
        <v>32.213999999999999</v>
      </c>
      <c r="H24387">
        <v>-100.05710000000001</v>
      </c>
      <c r="I24387" t="s">
        <v>1369</v>
      </c>
      <c r="M24387">
        <v>2006</v>
      </c>
      <c r="N24387" t="s">
        <v>15021</v>
      </c>
      <c r="O24387" t="s">
        <v>2385</v>
      </c>
      <c r="P24387" t="s">
        <v>2386</v>
      </c>
      <c r="Q24387" t="s">
        <v>2385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1</v>
      </c>
      <c r="C24388" t="s">
        <v>2390</v>
      </c>
      <c r="D24388" t="s">
        <v>15020</v>
      </c>
      <c r="E24388" t="s">
        <v>15019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4</v>
      </c>
      <c r="O24388" t="s">
        <v>2385</v>
      </c>
      <c r="P24388" t="s">
        <v>2386</v>
      </c>
      <c r="Q24388" t="s">
        <v>2385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1</v>
      </c>
      <c r="C24389" t="s">
        <v>2390</v>
      </c>
      <c r="D24389" t="s">
        <v>15017</v>
      </c>
      <c r="E24389" t="s">
        <v>15018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7</v>
      </c>
      <c r="O24389" t="s">
        <v>2385</v>
      </c>
      <c r="P24389" t="s">
        <v>2386</v>
      </c>
      <c r="Q24389" t="s">
        <v>2385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1</v>
      </c>
      <c r="C24390" t="s">
        <v>2390</v>
      </c>
      <c r="D24390" t="s">
        <v>15016</v>
      </c>
      <c r="E24390" t="s">
        <v>15015</v>
      </c>
      <c r="F24390">
        <v>290</v>
      </c>
      <c r="G24390">
        <v>45.585500000000003</v>
      </c>
      <c r="H24390">
        <v>-120.0082</v>
      </c>
      <c r="I24390" t="s">
        <v>1369</v>
      </c>
      <c r="M24390">
        <v>2012</v>
      </c>
      <c r="N24390" t="s">
        <v>6338</v>
      </c>
      <c r="O24390" t="s">
        <v>2385</v>
      </c>
      <c r="P24390" t="s">
        <v>2386</v>
      </c>
      <c r="Q24390" t="s">
        <v>2385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1</v>
      </c>
      <c r="C24391" t="s">
        <v>2390</v>
      </c>
      <c r="D24391" t="s">
        <v>15014</v>
      </c>
      <c r="E24391" t="s">
        <v>15013</v>
      </c>
      <c r="F24391">
        <v>9</v>
      </c>
      <c r="G24391">
        <v>47.4983</v>
      </c>
      <c r="H24391">
        <v>-111.4392</v>
      </c>
      <c r="I24391" t="s">
        <v>1369</v>
      </c>
      <c r="M24391">
        <v>2006</v>
      </c>
      <c r="N24391" t="s">
        <v>15012</v>
      </c>
      <c r="O24391" t="s">
        <v>2385</v>
      </c>
      <c r="P24391" t="s">
        <v>2386</v>
      </c>
      <c r="Q24391" t="s">
        <v>2385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1</v>
      </c>
      <c r="C24392" t="s">
        <v>2390</v>
      </c>
      <c r="D24392" t="s">
        <v>15011</v>
      </c>
      <c r="E24392" t="s">
        <v>15010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7</v>
      </c>
      <c r="O24392" t="s">
        <v>2385</v>
      </c>
      <c r="P24392" t="s">
        <v>2386</v>
      </c>
      <c r="Q24392" t="s">
        <v>2385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1</v>
      </c>
      <c r="C24393" t="s">
        <v>2390</v>
      </c>
      <c r="D24393" t="s">
        <v>15009</v>
      </c>
      <c r="E24393" t="s">
        <v>15008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8</v>
      </c>
      <c r="O24393" t="s">
        <v>2385</v>
      </c>
      <c r="P24393" t="s">
        <v>2386</v>
      </c>
      <c r="Q24393" t="s">
        <v>2385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1</v>
      </c>
      <c r="C24394" t="s">
        <v>2390</v>
      </c>
      <c r="D24394" t="s">
        <v>15007</v>
      </c>
      <c r="E24394" t="s">
        <v>15006</v>
      </c>
      <c r="F24394">
        <v>2.6</v>
      </c>
      <c r="G24394">
        <v>42.426699999999997</v>
      </c>
      <c r="H24394">
        <v>-78.156599999999997</v>
      </c>
      <c r="I24394" t="s">
        <v>2240</v>
      </c>
      <c r="M24394">
        <v>2015</v>
      </c>
      <c r="N24394" t="s">
        <v>4311</v>
      </c>
      <c r="O24394" t="s">
        <v>2385</v>
      </c>
      <c r="P24394" t="s">
        <v>2386</v>
      </c>
      <c r="Q24394" t="s">
        <v>2385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1</v>
      </c>
      <c r="C24395" t="s">
        <v>2390</v>
      </c>
      <c r="D24395" t="s">
        <v>15005</v>
      </c>
      <c r="E24395" t="s">
        <v>15004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3</v>
      </c>
      <c r="O24395" t="s">
        <v>2385</v>
      </c>
      <c r="P24395" t="s">
        <v>2386</v>
      </c>
      <c r="Q24395" t="s">
        <v>2385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1</v>
      </c>
      <c r="C24396" t="s">
        <v>2390</v>
      </c>
      <c r="D24396" t="s">
        <v>15002</v>
      </c>
      <c r="E24396" t="s">
        <v>15001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0</v>
      </c>
      <c r="O24396" t="s">
        <v>2385</v>
      </c>
      <c r="P24396" t="s">
        <v>2386</v>
      </c>
      <c r="Q24396" t="s">
        <v>2385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1</v>
      </c>
      <c r="C24397" t="s">
        <v>2390</v>
      </c>
      <c r="D24397" t="s">
        <v>14999</v>
      </c>
      <c r="E24397" t="s">
        <v>14998</v>
      </c>
      <c r="F24397">
        <v>7.5</v>
      </c>
      <c r="G24397">
        <v>29.719799999999999</v>
      </c>
      <c r="H24397">
        <v>-95.270600000000002</v>
      </c>
      <c r="I24397" t="s">
        <v>2463</v>
      </c>
      <c r="J24397" t="s">
        <v>5</v>
      </c>
      <c r="M24397">
        <v>1975.6</v>
      </c>
      <c r="N24397" t="s">
        <v>12273</v>
      </c>
      <c r="O24397" t="s">
        <v>2385</v>
      </c>
      <c r="P24397" t="s">
        <v>2386</v>
      </c>
      <c r="Q24397" t="s">
        <v>2385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1</v>
      </c>
      <c r="C24398" t="s">
        <v>2390</v>
      </c>
      <c r="D24398" t="s">
        <v>14997</v>
      </c>
      <c r="E24398" t="s">
        <v>14996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5</v>
      </c>
      <c r="O24398" t="s">
        <v>2385</v>
      </c>
      <c r="P24398" t="s">
        <v>2386</v>
      </c>
      <c r="Q24398" t="s">
        <v>2385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1</v>
      </c>
      <c r="C24399" t="s">
        <v>2390</v>
      </c>
      <c r="D24399" t="s">
        <v>14994</v>
      </c>
      <c r="E24399" t="s">
        <v>14993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3</v>
      </c>
      <c r="O24399" t="s">
        <v>2385</v>
      </c>
      <c r="P24399" t="s">
        <v>2386</v>
      </c>
      <c r="Q24399" t="s">
        <v>2385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1</v>
      </c>
      <c r="C24400" t="s">
        <v>2390</v>
      </c>
      <c r="D24400" t="s">
        <v>14992</v>
      </c>
      <c r="E24400" t="s">
        <v>14991</v>
      </c>
      <c r="F24400">
        <v>2.5</v>
      </c>
      <c r="G24400">
        <v>27.9389</v>
      </c>
      <c r="H24400">
        <v>-82.438900000000004</v>
      </c>
      <c r="I24400" t="s">
        <v>814</v>
      </c>
      <c r="M24400">
        <v>1987.2</v>
      </c>
      <c r="N24400" t="s">
        <v>14990</v>
      </c>
      <c r="O24400" t="s">
        <v>2385</v>
      </c>
      <c r="P24400" t="s">
        <v>2386</v>
      </c>
      <c r="Q24400" t="s">
        <v>2385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1</v>
      </c>
      <c r="C24401" t="s">
        <v>2390</v>
      </c>
      <c r="D24401" t="s">
        <v>14989</v>
      </c>
      <c r="E24401" t="s">
        <v>14988</v>
      </c>
      <c r="F24401">
        <v>59.5</v>
      </c>
      <c r="G24401">
        <v>42.315300000000001</v>
      </c>
      <c r="H24401">
        <v>-77.538300000000007</v>
      </c>
      <c r="I24401" t="s">
        <v>1369</v>
      </c>
      <c r="M24401">
        <v>2012.06890756302</v>
      </c>
      <c r="N24401" t="s">
        <v>4643</v>
      </c>
      <c r="O24401" t="s">
        <v>2385</v>
      </c>
      <c r="P24401" t="s">
        <v>2386</v>
      </c>
      <c r="Q24401" t="s">
        <v>2385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1</v>
      </c>
      <c r="C24402" t="s">
        <v>2390</v>
      </c>
      <c r="D24402" t="s">
        <v>14986</v>
      </c>
      <c r="E24402" t="s">
        <v>14987</v>
      </c>
      <c r="F24402">
        <v>4.9000000000000004</v>
      </c>
      <c r="G24402">
        <v>35.225700000000003</v>
      </c>
      <c r="H24402">
        <v>-80.543099999999995</v>
      </c>
      <c r="I24402" t="s">
        <v>2240</v>
      </c>
      <c r="M24402">
        <v>2016</v>
      </c>
      <c r="N24402" t="s">
        <v>14986</v>
      </c>
      <c r="O24402" t="s">
        <v>2385</v>
      </c>
      <c r="P24402" t="s">
        <v>2386</v>
      </c>
      <c r="Q24402" t="s">
        <v>2385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1</v>
      </c>
      <c r="C24403" t="s">
        <v>2390</v>
      </c>
      <c r="D24403" t="s">
        <v>14985</v>
      </c>
      <c r="E24403" t="s">
        <v>14984</v>
      </c>
      <c r="F24403">
        <v>7</v>
      </c>
      <c r="G24403">
        <v>40.146999999999998</v>
      </c>
      <c r="H24403">
        <v>-74.167500000000004</v>
      </c>
      <c r="I24403" t="s">
        <v>2240</v>
      </c>
      <c r="M24403">
        <v>2016</v>
      </c>
      <c r="N24403" t="s">
        <v>2877</v>
      </c>
      <c r="O24403" t="s">
        <v>2385</v>
      </c>
      <c r="P24403" t="s">
        <v>2386</v>
      </c>
      <c r="Q24403" t="s">
        <v>2385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1</v>
      </c>
      <c r="C24404" t="s">
        <v>2390</v>
      </c>
      <c r="D24404" t="s">
        <v>14983</v>
      </c>
      <c r="E24404" t="s">
        <v>14982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1</v>
      </c>
      <c r="O24404" t="s">
        <v>2385</v>
      </c>
      <c r="P24404" t="s">
        <v>2386</v>
      </c>
      <c r="Q24404" t="s">
        <v>2385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1</v>
      </c>
      <c r="C24405" t="s">
        <v>2390</v>
      </c>
      <c r="D24405" t="s">
        <v>14980</v>
      </c>
      <c r="E24405" t="s">
        <v>14979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2</v>
      </c>
      <c r="O24405" t="s">
        <v>2385</v>
      </c>
      <c r="P24405" t="s">
        <v>2386</v>
      </c>
      <c r="Q24405" t="s">
        <v>2385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1</v>
      </c>
      <c r="C24406" t="s">
        <v>2390</v>
      </c>
      <c r="D24406" t="s">
        <v>14978</v>
      </c>
      <c r="E24406" t="s">
        <v>14977</v>
      </c>
      <c r="F24406">
        <v>8</v>
      </c>
      <c r="G24406">
        <v>37.772199999999998</v>
      </c>
      <c r="H24406">
        <v>-104.8322</v>
      </c>
      <c r="I24406" t="s">
        <v>1369</v>
      </c>
      <c r="M24406">
        <v>2013</v>
      </c>
      <c r="N24406" t="s">
        <v>14976</v>
      </c>
      <c r="O24406" t="s">
        <v>2385</v>
      </c>
      <c r="P24406" t="s">
        <v>2386</v>
      </c>
      <c r="Q24406" t="s">
        <v>2385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1</v>
      </c>
      <c r="C24407" t="s">
        <v>2390</v>
      </c>
      <c r="D24407" t="s">
        <v>14975</v>
      </c>
      <c r="E24407" t="s">
        <v>14974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0</v>
      </c>
      <c r="O24407" t="s">
        <v>2385</v>
      </c>
      <c r="P24407" t="s">
        <v>2386</v>
      </c>
      <c r="Q24407" t="s">
        <v>2385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1</v>
      </c>
      <c r="C24408" t="s">
        <v>2390</v>
      </c>
      <c r="D24408" t="s">
        <v>14973</v>
      </c>
      <c r="E24408" t="s">
        <v>14972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1</v>
      </c>
      <c r="O24408" t="s">
        <v>2385</v>
      </c>
      <c r="P24408" t="s">
        <v>2386</v>
      </c>
      <c r="Q24408" t="s">
        <v>2385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1</v>
      </c>
      <c r="C24409" t="s">
        <v>2390</v>
      </c>
      <c r="D24409" t="s">
        <v>14970</v>
      </c>
      <c r="E24409" t="s">
        <v>14969</v>
      </c>
      <c r="F24409">
        <v>1.8</v>
      </c>
      <c r="G24409">
        <v>42.261099999999999</v>
      </c>
      <c r="H24409">
        <v>-70.856399999999994</v>
      </c>
      <c r="I24409" t="s">
        <v>1369</v>
      </c>
      <c r="M24409">
        <v>2006</v>
      </c>
      <c r="N24409" t="s">
        <v>14968</v>
      </c>
      <c r="O24409" t="s">
        <v>2385</v>
      </c>
      <c r="P24409" t="s">
        <v>2386</v>
      </c>
      <c r="Q24409" t="s">
        <v>2385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1</v>
      </c>
      <c r="C24410" t="s">
        <v>2390</v>
      </c>
      <c r="D24410" t="s">
        <v>14967</v>
      </c>
      <c r="E24410" t="s">
        <v>14966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4</v>
      </c>
      <c r="M24410">
        <v>2010.1</v>
      </c>
      <c r="N24410" t="s">
        <v>2482</v>
      </c>
      <c r="O24410" t="s">
        <v>2385</v>
      </c>
      <c r="P24410" t="s">
        <v>2386</v>
      </c>
      <c r="Q24410" t="s">
        <v>2385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1</v>
      </c>
      <c r="C24411" t="s">
        <v>2390</v>
      </c>
      <c r="D24411" t="s">
        <v>14965</v>
      </c>
      <c r="E24411" t="s">
        <v>14964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3</v>
      </c>
      <c r="O24411" t="s">
        <v>2385</v>
      </c>
      <c r="P24411" t="s">
        <v>2386</v>
      </c>
      <c r="Q24411" t="s">
        <v>2385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1</v>
      </c>
      <c r="C24412" t="s">
        <v>2390</v>
      </c>
      <c r="D24412" t="s">
        <v>14962</v>
      </c>
      <c r="E24412" t="s">
        <v>14961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3</v>
      </c>
      <c r="O24412" t="s">
        <v>2385</v>
      </c>
      <c r="P24412" t="s">
        <v>2386</v>
      </c>
      <c r="Q24412" t="s">
        <v>2385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1</v>
      </c>
      <c r="C24413" t="s">
        <v>2390</v>
      </c>
      <c r="D24413" t="s">
        <v>14960</v>
      </c>
      <c r="E24413" t="s">
        <v>14959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89</v>
      </c>
      <c r="O24413" t="s">
        <v>2385</v>
      </c>
      <c r="P24413" t="s">
        <v>2386</v>
      </c>
      <c r="Q24413" t="s">
        <v>2385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1</v>
      </c>
      <c r="C24414" t="s">
        <v>2390</v>
      </c>
      <c r="D24414" t="s">
        <v>14958</v>
      </c>
      <c r="E24414" t="s">
        <v>14957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6</v>
      </c>
      <c r="O24414" t="s">
        <v>2385</v>
      </c>
      <c r="P24414" t="s">
        <v>2386</v>
      </c>
      <c r="Q24414" t="s">
        <v>2385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1</v>
      </c>
      <c r="C24415" t="s">
        <v>2390</v>
      </c>
      <c r="D24415" t="s">
        <v>14955</v>
      </c>
      <c r="E24415" t="s">
        <v>14954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3</v>
      </c>
      <c r="O24415" t="s">
        <v>2385</v>
      </c>
      <c r="P24415" t="s">
        <v>2386</v>
      </c>
      <c r="Q24415" t="s">
        <v>2385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1</v>
      </c>
      <c r="C24416" t="s">
        <v>2390</v>
      </c>
      <c r="D24416" t="s">
        <v>14952</v>
      </c>
      <c r="E24416" t="s">
        <v>14951</v>
      </c>
      <c r="F24416">
        <v>3</v>
      </c>
      <c r="G24416">
        <v>42.553699999999999</v>
      </c>
      <c r="H24416">
        <v>-72.299700000000001</v>
      </c>
      <c r="I24416" t="s">
        <v>2240</v>
      </c>
      <c r="M24416">
        <v>2013</v>
      </c>
      <c r="N24416" t="s">
        <v>14950</v>
      </c>
      <c r="O24416" t="s">
        <v>2385</v>
      </c>
      <c r="P24416" t="s">
        <v>2386</v>
      </c>
      <c r="Q24416" t="s">
        <v>2385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1</v>
      </c>
      <c r="C24417" t="s">
        <v>2390</v>
      </c>
      <c r="D24417" t="s">
        <v>14949</v>
      </c>
      <c r="E24417" t="s">
        <v>14948</v>
      </c>
      <c r="F24417">
        <v>4.5</v>
      </c>
      <c r="G24417">
        <v>42.829799999999999</v>
      </c>
      <c r="H24417">
        <v>-70.9602</v>
      </c>
      <c r="I24417" t="s">
        <v>2240</v>
      </c>
      <c r="M24417">
        <v>2017</v>
      </c>
      <c r="N24417" t="s">
        <v>3166</v>
      </c>
      <c r="O24417" t="s">
        <v>2385</v>
      </c>
      <c r="P24417" t="s">
        <v>2386</v>
      </c>
      <c r="Q24417" t="s">
        <v>2385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1</v>
      </c>
      <c r="C24418" t="s">
        <v>2390</v>
      </c>
      <c r="D24418" t="s">
        <v>14947</v>
      </c>
      <c r="E24418" t="s">
        <v>14946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1</v>
      </c>
      <c r="O24418" t="s">
        <v>2385</v>
      </c>
      <c r="P24418" t="s">
        <v>2386</v>
      </c>
      <c r="Q24418" t="s">
        <v>2385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1</v>
      </c>
      <c r="C24419" t="s">
        <v>2390</v>
      </c>
      <c r="D24419" t="s">
        <v>14945</v>
      </c>
      <c r="E24419" t="s">
        <v>14944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3</v>
      </c>
      <c r="O24419" t="s">
        <v>2385</v>
      </c>
      <c r="P24419" t="s">
        <v>2386</v>
      </c>
      <c r="Q24419" t="s">
        <v>2385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1</v>
      </c>
      <c r="C24420" t="s">
        <v>2390</v>
      </c>
      <c r="D24420" t="s">
        <v>14942</v>
      </c>
      <c r="E24420" t="s">
        <v>14941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4</v>
      </c>
      <c r="O24420" t="s">
        <v>2385</v>
      </c>
      <c r="P24420" t="s">
        <v>2386</v>
      </c>
      <c r="Q24420" t="s">
        <v>2385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1</v>
      </c>
      <c r="C24421" t="s">
        <v>2390</v>
      </c>
      <c r="D24421" t="s">
        <v>14940</v>
      </c>
      <c r="E24421" t="s">
        <v>14939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7</v>
      </c>
      <c r="O24421" t="s">
        <v>2385</v>
      </c>
      <c r="P24421" t="s">
        <v>2386</v>
      </c>
      <c r="Q24421" t="s">
        <v>2385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1</v>
      </c>
      <c r="C24422" t="s">
        <v>2390</v>
      </c>
      <c r="D24422" t="s">
        <v>14938</v>
      </c>
      <c r="E24422" t="s">
        <v>14937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0</v>
      </c>
      <c r="O24422" t="s">
        <v>2385</v>
      </c>
      <c r="P24422" t="s">
        <v>2386</v>
      </c>
      <c r="Q24422" t="s">
        <v>2385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1</v>
      </c>
      <c r="C24423" t="s">
        <v>2390</v>
      </c>
      <c r="D24423" t="s">
        <v>14936</v>
      </c>
      <c r="E24423" t="s">
        <v>14935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1</v>
      </c>
      <c r="O24423" t="s">
        <v>2385</v>
      </c>
      <c r="P24423" t="s">
        <v>2386</v>
      </c>
      <c r="Q24423" t="s">
        <v>2385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1</v>
      </c>
      <c r="C24424" t="s">
        <v>2390</v>
      </c>
      <c r="D24424" t="s">
        <v>14934</v>
      </c>
      <c r="E24424" t="s">
        <v>14933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4</v>
      </c>
      <c r="O24424" t="s">
        <v>2385</v>
      </c>
      <c r="P24424" t="s">
        <v>2386</v>
      </c>
      <c r="Q24424" t="s">
        <v>2385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1</v>
      </c>
      <c r="C24425" t="s">
        <v>2390</v>
      </c>
      <c r="D24425" t="s">
        <v>14932</v>
      </c>
      <c r="E24425" t="s">
        <v>14931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0</v>
      </c>
      <c r="O24425" t="s">
        <v>2385</v>
      </c>
      <c r="P24425" t="s">
        <v>2386</v>
      </c>
      <c r="Q24425" t="s">
        <v>2385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1</v>
      </c>
      <c r="C24426" t="s">
        <v>2390</v>
      </c>
      <c r="D24426" t="s">
        <v>14929</v>
      </c>
      <c r="E24426" t="s">
        <v>14928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2</v>
      </c>
      <c r="O24426" t="s">
        <v>2385</v>
      </c>
      <c r="P24426" t="s">
        <v>2386</v>
      </c>
      <c r="Q24426" t="s">
        <v>2385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1</v>
      </c>
      <c r="C24427" t="s">
        <v>2390</v>
      </c>
      <c r="D24427" t="s">
        <v>14927</v>
      </c>
      <c r="E24427" t="s">
        <v>14926</v>
      </c>
      <c r="F24427">
        <v>20</v>
      </c>
      <c r="G24427">
        <v>36.181399999999996</v>
      </c>
      <c r="H24427">
        <v>-120.03060000000001</v>
      </c>
      <c r="I24427" t="s">
        <v>2240</v>
      </c>
      <c r="M24427">
        <v>2012</v>
      </c>
      <c r="N24427" t="s">
        <v>2482</v>
      </c>
      <c r="O24427" t="s">
        <v>2385</v>
      </c>
      <c r="P24427" t="s">
        <v>2386</v>
      </c>
      <c r="Q24427" t="s">
        <v>2385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1</v>
      </c>
      <c r="C24428" t="s">
        <v>2390</v>
      </c>
      <c r="D24428" t="s">
        <v>14924</v>
      </c>
      <c r="E24428" t="s">
        <v>14925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4</v>
      </c>
      <c r="O24428" t="s">
        <v>2385</v>
      </c>
      <c r="P24428" t="s">
        <v>2386</v>
      </c>
      <c r="Q24428" t="s">
        <v>2385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1</v>
      </c>
      <c r="C24429" t="s">
        <v>2390</v>
      </c>
      <c r="D24429" t="s">
        <v>14923</v>
      </c>
      <c r="E24429" t="s">
        <v>14922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7</v>
      </c>
      <c r="O24429" t="s">
        <v>2385</v>
      </c>
      <c r="P24429" t="s">
        <v>2386</v>
      </c>
      <c r="Q24429" t="s">
        <v>2385</v>
      </c>
      <c r="S24429">
        <v>2017</v>
      </c>
      <c r="Y24429">
        <v>11.1715962624722</v>
      </c>
    </row>
    <row r="24430" spans="1:25" hidden="1">
      <c r="A24430"/>
      <c r="B24430" t="s">
        <v>2391</v>
      </c>
      <c r="C24430" t="s">
        <v>2390</v>
      </c>
      <c r="D24430" t="s">
        <v>14921</v>
      </c>
      <c r="E24430" t="s">
        <v>14920</v>
      </c>
      <c r="F24430">
        <v>5</v>
      </c>
      <c r="G24430">
        <v>36.284700000000001</v>
      </c>
      <c r="H24430">
        <v>-79.566699999999997</v>
      </c>
      <c r="I24430" t="s">
        <v>2240</v>
      </c>
      <c r="M24430">
        <v>2017</v>
      </c>
      <c r="N24430" t="s">
        <v>2427</v>
      </c>
      <c r="O24430" t="s">
        <v>2385</v>
      </c>
      <c r="P24430" t="s">
        <v>2386</v>
      </c>
      <c r="Q24430" t="s">
        <v>2385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1</v>
      </c>
      <c r="C24431" t="s">
        <v>2390</v>
      </c>
      <c r="D24431" t="s">
        <v>14919</v>
      </c>
      <c r="E24431" t="s">
        <v>14918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6</v>
      </c>
      <c r="O24431" t="s">
        <v>2385</v>
      </c>
      <c r="P24431" t="s">
        <v>2386</v>
      </c>
      <c r="Q24431" t="s">
        <v>2385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1</v>
      </c>
      <c r="C24432" t="s">
        <v>2390</v>
      </c>
      <c r="D24432" t="s">
        <v>14917</v>
      </c>
      <c r="E24432" t="s">
        <v>14916</v>
      </c>
      <c r="F24432">
        <v>5</v>
      </c>
      <c r="G24432">
        <v>35.260800000000003</v>
      </c>
      <c r="H24432">
        <v>-81.515799999999999</v>
      </c>
      <c r="I24432" t="s">
        <v>2240</v>
      </c>
      <c r="M24432">
        <v>2015</v>
      </c>
      <c r="N24432" t="s">
        <v>14915</v>
      </c>
      <c r="O24432" t="s">
        <v>2385</v>
      </c>
      <c r="P24432" t="s">
        <v>2386</v>
      </c>
      <c r="Q24432" t="s">
        <v>2385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1</v>
      </c>
      <c r="C24433" t="s">
        <v>2390</v>
      </c>
      <c r="D24433" t="s">
        <v>14914</v>
      </c>
      <c r="E24433" t="s">
        <v>14913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0</v>
      </c>
      <c r="O24433" t="s">
        <v>2385</v>
      </c>
      <c r="P24433" t="s">
        <v>2386</v>
      </c>
      <c r="Q24433" t="s">
        <v>2385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1</v>
      </c>
      <c r="C24434" t="s">
        <v>2390</v>
      </c>
      <c r="D24434" t="s">
        <v>14912</v>
      </c>
      <c r="E24434" t="s">
        <v>14911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0</v>
      </c>
      <c r="O24434" t="s">
        <v>2385</v>
      </c>
      <c r="P24434" t="s">
        <v>2386</v>
      </c>
      <c r="Q24434" t="s">
        <v>2385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1</v>
      </c>
      <c r="C24435" t="s">
        <v>2390</v>
      </c>
      <c r="D24435" t="s">
        <v>14909</v>
      </c>
      <c r="E24435" t="s">
        <v>14908</v>
      </c>
      <c r="F24435">
        <v>5</v>
      </c>
      <c r="G24435">
        <v>44.021799999999999</v>
      </c>
      <c r="H24435">
        <v>-92.592200000000005</v>
      </c>
      <c r="I24435" t="s">
        <v>2240</v>
      </c>
      <c r="M24435">
        <v>2017</v>
      </c>
      <c r="N24435" t="s">
        <v>14907</v>
      </c>
      <c r="O24435" t="s">
        <v>2385</v>
      </c>
      <c r="P24435" t="s">
        <v>2386</v>
      </c>
      <c r="Q24435" t="s">
        <v>2385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1</v>
      </c>
      <c r="C24436" t="s">
        <v>2390</v>
      </c>
      <c r="D24436" t="s">
        <v>14906</v>
      </c>
      <c r="E24436" t="s">
        <v>14905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89</v>
      </c>
      <c r="O24436" t="s">
        <v>2385</v>
      </c>
      <c r="P24436" t="s">
        <v>2386</v>
      </c>
      <c r="Q24436" t="s">
        <v>2385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1</v>
      </c>
      <c r="C24437" t="s">
        <v>2390</v>
      </c>
      <c r="D24437" t="s">
        <v>14904</v>
      </c>
      <c r="E24437" t="s">
        <v>14903</v>
      </c>
      <c r="F24437">
        <v>14</v>
      </c>
      <c r="G24437">
        <v>33.027000000000001</v>
      </c>
      <c r="H24437">
        <v>-113.3489</v>
      </c>
      <c r="I24437" t="s">
        <v>2240</v>
      </c>
      <c r="M24437">
        <v>2014</v>
      </c>
      <c r="N24437" t="s">
        <v>2436</v>
      </c>
      <c r="O24437" t="s">
        <v>2385</v>
      </c>
      <c r="P24437" t="s">
        <v>2386</v>
      </c>
      <c r="Q24437" t="s">
        <v>2385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1</v>
      </c>
      <c r="C24438" t="s">
        <v>2390</v>
      </c>
      <c r="D24438" t="s">
        <v>14902</v>
      </c>
      <c r="E24438" t="s">
        <v>14901</v>
      </c>
      <c r="F24438">
        <v>22</v>
      </c>
      <c r="G24438">
        <v>33.025700000000001</v>
      </c>
      <c r="H24438">
        <v>-113.34399999999999</v>
      </c>
      <c r="I24438" t="s">
        <v>2240</v>
      </c>
      <c r="M24438">
        <v>2011.22727272727</v>
      </c>
      <c r="N24438" t="s">
        <v>2436</v>
      </c>
      <c r="O24438" t="s">
        <v>2385</v>
      </c>
      <c r="P24438" t="s">
        <v>2386</v>
      </c>
      <c r="Q24438" t="s">
        <v>2385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1</v>
      </c>
      <c r="C24439" t="s">
        <v>2390</v>
      </c>
      <c r="D24439" t="s">
        <v>14900</v>
      </c>
      <c r="E24439" t="s">
        <v>14899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8</v>
      </c>
      <c r="O24439" t="s">
        <v>2385</v>
      </c>
      <c r="P24439" t="s">
        <v>2386</v>
      </c>
      <c r="Q24439" t="s">
        <v>2385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1</v>
      </c>
      <c r="C24440" t="s">
        <v>2390</v>
      </c>
      <c r="D24440" t="s">
        <v>14898</v>
      </c>
      <c r="E24440" t="s">
        <v>14897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3</v>
      </c>
      <c r="O24440" t="s">
        <v>2385</v>
      </c>
      <c r="P24440" t="s">
        <v>2386</v>
      </c>
      <c r="Q24440" t="s">
        <v>2385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1</v>
      </c>
      <c r="C24441" t="s">
        <v>2390</v>
      </c>
      <c r="D24441" t="s">
        <v>14896</v>
      </c>
      <c r="E24441" t="s">
        <v>14895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3</v>
      </c>
      <c r="O24441" t="s">
        <v>2385</v>
      </c>
      <c r="P24441" t="s">
        <v>2386</v>
      </c>
      <c r="Q24441" t="s">
        <v>2385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1</v>
      </c>
      <c r="C24442" t="s">
        <v>2390</v>
      </c>
      <c r="D24442" t="s">
        <v>14894</v>
      </c>
      <c r="E24442" t="s">
        <v>14893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2</v>
      </c>
      <c r="O24442" t="s">
        <v>2385</v>
      </c>
      <c r="P24442" t="s">
        <v>2386</v>
      </c>
      <c r="Q24442" t="s">
        <v>2385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1</v>
      </c>
      <c r="C24443" t="s">
        <v>2390</v>
      </c>
      <c r="D24443" t="s">
        <v>14891</v>
      </c>
      <c r="E24443" t="s">
        <v>14890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29</v>
      </c>
      <c r="O24443" t="s">
        <v>2385</v>
      </c>
      <c r="P24443" t="s">
        <v>2386</v>
      </c>
      <c r="Q24443" t="s">
        <v>2385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1</v>
      </c>
      <c r="C24444" t="s">
        <v>2390</v>
      </c>
      <c r="D24444" t="s">
        <v>14889</v>
      </c>
      <c r="E24444" t="s">
        <v>14888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7</v>
      </c>
      <c r="O24444" t="s">
        <v>2385</v>
      </c>
      <c r="P24444" t="s">
        <v>2386</v>
      </c>
      <c r="Q24444" t="s">
        <v>2385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1</v>
      </c>
      <c r="C24445" t="s">
        <v>2390</v>
      </c>
      <c r="D24445" t="s">
        <v>14886</v>
      </c>
      <c r="E24445" t="s">
        <v>14885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0</v>
      </c>
      <c r="O24445" t="s">
        <v>2385</v>
      </c>
      <c r="P24445" t="s">
        <v>2386</v>
      </c>
      <c r="Q24445" t="s">
        <v>2385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1</v>
      </c>
      <c r="C24446" t="s">
        <v>2390</v>
      </c>
      <c r="D24446" t="s">
        <v>14884</v>
      </c>
      <c r="E24446" t="s">
        <v>14883</v>
      </c>
      <c r="F24446">
        <v>9</v>
      </c>
      <c r="G24446">
        <v>44.151299999999999</v>
      </c>
      <c r="H24446">
        <v>-117.0001</v>
      </c>
      <c r="I24446" t="s">
        <v>2240</v>
      </c>
      <c r="M24446">
        <v>2016</v>
      </c>
      <c r="N24446" t="s">
        <v>2427</v>
      </c>
      <c r="O24446" t="s">
        <v>2385</v>
      </c>
      <c r="P24446" t="s">
        <v>2386</v>
      </c>
      <c r="Q24446" t="s">
        <v>2385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1</v>
      </c>
      <c r="C24447" t="s">
        <v>2390</v>
      </c>
      <c r="D24447" t="s">
        <v>14882</v>
      </c>
      <c r="E24447" t="s">
        <v>14881</v>
      </c>
      <c r="F24447">
        <v>33</v>
      </c>
      <c r="G24447">
        <v>33.925400000000003</v>
      </c>
      <c r="H24447">
        <v>-118.4298</v>
      </c>
      <c r="I24447" t="s">
        <v>814</v>
      </c>
      <c r="J24447" t="s">
        <v>3</v>
      </c>
      <c r="K24447" t="s">
        <v>5</v>
      </c>
      <c r="M24447">
        <v>2017</v>
      </c>
      <c r="N24447" t="s">
        <v>6576</v>
      </c>
      <c r="O24447" t="s">
        <v>2385</v>
      </c>
      <c r="P24447" t="s">
        <v>2386</v>
      </c>
      <c r="Q24447" t="s">
        <v>2385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1</v>
      </c>
      <c r="C24448" t="s">
        <v>2390</v>
      </c>
      <c r="D24448" t="s">
        <v>14880</v>
      </c>
      <c r="E24448" t="s">
        <v>14879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5</v>
      </c>
      <c r="O24448" t="s">
        <v>2385</v>
      </c>
      <c r="P24448" t="s">
        <v>2386</v>
      </c>
      <c r="Q24448" t="s">
        <v>2385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1</v>
      </c>
      <c r="C24449" t="s">
        <v>2390</v>
      </c>
      <c r="D24449" t="s">
        <v>14878</v>
      </c>
      <c r="E24449" t="s">
        <v>14877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5</v>
      </c>
      <c r="O24449" t="s">
        <v>2385</v>
      </c>
      <c r="P24449" t="s">
        <v>2386</v>
      </c>
      <c r="Q24449" t="s">
        <v>2385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1</v>
      </c>
      <c r="C24450" t="s">
        <v>2390</v>
      </c>
      <c r="D24450" t="s">
        <v>14876</v>
      </c>
      <c r="E24450" t="s">
        <v>14875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7</v>
      </c>
      <c r="O24450" t="s">
        <v>2385</v>
      </c>
      <c r="P24450" t="s">
        <v>2386</v>
      </c>
      <c r="Q24450" t="s">
        <v>2385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1</v>
      </c>
      <c r="C24451" t="s">
        <v>2390</v>
      </c>
      <c r="D24451" t="s">
        <v>14874</v>
      </c>
      <c r="E24451" t="s">
        <v>14873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39</v>
      </c>
      <c r="O24451" t="s">
        <v>2385</v>
      </c>
      <c r="P24451" t="s">
        <v>2386</v>
      </c>
      <c r="Q24451" t="s">
        <v>2385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1</v>
      </c>
      <c r="C24452" t="s">
        <v>2390</v>
      </c>
      <c r="D24452" t="s">
        <v>14872</v>
      </c>
      <c r="E24452" t="s">
        <v>14871</v>
      </c>
      <c r="F24452">
        <v>40</v>
      </c>
      <c r="G24452">
        <v>43.444000000000003</v>
      </c>
      <c r="H24452">
        <v>-116.333</v>
      </c>
      <c r="I24452" t="s">
        <v>2240</v>
      </c>
      <c r="M24452">
        <v>2016</v>
      </c>
      <c r="N24452" t="s">
        <v>2427</v>
      </c>
      <c r="O24452" t="s">
        <v>2385</v>
      </c>
      <c r="P24452" t="s">
        <v>2386</v>
      </c>
      <c r="Q24452" t="s">
        <v>2385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1</v>
      </c>
      <c r="C24453" t="s">
        <v>2390</v>
      </c>
      <c r="D24453" t="s">
        <v>14870</v>
      </c>
      <c r="E24453" t="s">
        <v>14869</v>
      </c>
      <c r="F24453">
        <v>3</v>
      </c>
      <c r="G24453">
        <v>40.438200000000002</v>
      </c>
      <c r="H24453">
        <v>-74.1601</v>
      </c>
      <c r="I24453" t="s">
        <v>2240</v>
      </c>
      <c r="M24453">
        <v>2015</v>
      </c>
      <c r="N24453" t="s">
        <v>2877</v>
      </c>
      <c r="O24453" t="s">
        <v>2385</v>
      </c>
      <c r="P24453" t="s">
        <v>2386</v>
      </c>
      <c r="Q24453" t="s">
        <v>2385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1</v>
      </c>
      <c r="C24454" t="s">
        <v>2390</v>
      </c>
      <c r="D24454" t="s">
        <v>14868</v>
      </c>
      <c r="E24454" t="s">
        <v>14867</v>
      </c>
      <c r="F24454">
        <v>1.4</v>
      </c>
      <c r="G24454">
        <v>39.267000000000003</v>
      </c>
      <c r="H24454">
        <v>-76.548000000000002</v>
      </c>
      <c r="I24454" t="s">
        <v>2240</v>
      </c>
      <c r="M24454">
        <v>2017</v>
      </c>
      <c r="N24454" t="s">
        <v>4308</v>
      </c>
      <c r="O24454" t="s">
        <v>2385</v>
      </c>
      <c r="P24454" t="s">
        <v>2386</v>
      </c>
      <c r="Q24454" t="s">
        <v>2385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1</v>
      </c>
      <c r="C24455" t="s">
        <v>2390</v>
      </c>
      <c r="D24455" t="s">
        <v>14866</v>
      </c>
      <c r="E24455" t="s">
        <v>14865</v>
      </c>
      <c r="F24455">
        <v>1.1000000000000001</v>
      </c>
      <c r="G24455">
        <v>39.270000000000003</v>
      </c>
      <c r="H24455">
        <v>-76.548000000000002</v>
      </c>
      <c r="I24455" t="s">
        <v>2240</v>
      </c>
      <c r="M24455">
        <v>2017</v>
      </c>
      <c r="N24455" t="s">
        <v>14860</v>
      </c>
      <c r="O24455" t="s">
        <v>2385</v>
      </c>
      <c r="P24455" t="s">
        <v>2386</v>
      </c>
      <c r="Q24455" t="s">
        <v>2385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1</v>
      </c>
      <c r="C24456" t="s">
        <v>2390</v>
      </c>
      <c r="D24456" t="s">
        <v>14864</v>
      </c>
      <c r="E24456" t="s">
        <v>14863</v>
      </c>
      <c r="F24456">
        <v>1.9</v>
      </c>
      <c r="G24456">
        <v>40.582000000000001</v>
      </c>
      <c r="H24456">
        <v>-74.254999999999995</v>
      </c>
      <c r="I24456" t="s">
        <v>2240</v>
      </c>
      <c r="M24456">
        <v>2016</v>
      </c>
      <c r="N24456" t="s">
        <v>14860</v>
      </c>
      <c r="O24456" t="s">
        <v>2385</v>
      </c>
      <c r="P24456" t="s">
        <v>2386</v>
      </c>
      <c r="Q24456" t="s">
        <v>2385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1</v>
      </c>
      <c r="C24457" t="s">
        <v>2390</v>
      </c>
      <c r="D24457" t="s">
        <v>14862</v>
      </c>
      <c r="E24457" t="s">
        <v>14861</v>
      </c>
      <c r="F24457">
        <v>1.9</v>
      </c>
      <c r="G24457">
        <v>40.582999999999998</v>
      </c>
      <c r="H24457">
        <v>-74.257000000000005</v>
      </c>
      <c r="I24457" t="s">
        <v>2240</v>
      </c>
      <c r="M24457">
        <v>2016</v>
      </c>
      <c r="N24457" t="s">
        <v>14860</v>
      </c>
      <c r="O24457" t="s">
        <v>2385</v>
      </c>
      <c r="P24457" t="s">
        <v>2386</v>
      </c>
      <c r="Q24457" t="s">
        <v>2385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1</v>
      </c>
      <c r="C24458" t="s">
        <v>2390</v>
      </c>
      <c r="D24458" t="s">
        <v>14859</v>
      </c>
      <c r="E24458" t="s">
        <v>14858</v>
      </c>
      <c r="F24458">
        <v>1</v>
      </c>
      <c r="G24458">
        <v>39.021000000000001</v>
      </c>
      <c r="H24458">
        <v>-76.926000000000002</v>
      </c>
      <c r="I24458" t="s">
        <v>2240</v>
      </c>
      <c r="M24458">
        <v>2012</v>
      </c>
      <c r="N24458" t="s">
        <v>14827</v>
      </c>
      <c r="O24458" t="s">
        <v>2385</v>
      </c>
      <c r="P24458" t="s">
        <v>2386</v>
      </c>
      <c r="Q24458" t="s">
        <v>2385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1</v>
      </c>
      <c r="C24459" t="s">
        <v>2390</v>
      </c>
      <c r="D24459" t="s">
        <v>14857</v>
      </c>
      <c r="E24459" t="s">
        <v>14856</v>
      </c>
      <c r="F24459">
        <v>1</v>
      </c>
      <c r="G24459">
        <v>40.095199999999998</v>
      </c>
      <c r="H24459">
        <v>-75.306399999999996</v>
      </c>
      <c r="I24459" t="s">
        <v>2240</v>
      </c>
      <c r="M24459">
        <v>2013</v>
      </c>
      <c r="N24459" t="s">
        <v>14827</v>
      </c>
      <c r="O24459" t="s">
        <v>2385</v>
      </c>
      <c r="P24459" t="s">
        <v>2386</v>
      </c>
      <c r="Q24459" t="s">
        <v>2385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1</v>
      </c>
      <c r="C24460" t="s">
        <v>2390</v>
      </c>
      <c r="D24460" t="s">
        <v>14855</v>
      </c>
      <c r="E24460" t="s">
        <v>14854</v>
      </c>
      <c r="F24460">
        <v>1.2</v>
      </c>
      <c r="G24460">
        <v>32.82</v>
      </c>
      <c r="H24460">
        <v>-97.05</v>
      </c>
      <c r="I24460" t="s">
        <v>2240</v>
      </c>
      <c r="M24460">
        <v>2018</v>
      </c>
      <c r="N24460" t="s">
        <v>14827</v>
      </c>
      <c r="O24460" t="s">
        <v>2385</v>
      </c>
      <c r="P24460" t="s">
        <v>2386</v>
      </c>
      <c r="Q24460" t="s">
        <v>2385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1</v>
      </c>
      <c r="C24461" t="s">
        <v>2390</v>
      </c>
      <c r="D24461" t="s">
        <v>14853</v>
      </c>
      <c r="E24461" t="s">
        <v>14852</v>
      </c>
      <c r="F24461">
        <v>1.4</v>
      </c>
      <c r="G24461">
        <v>30.23</v>
      </c>
      <c r="H24461">
        <v>-81.510000000000005</v>
      </c>
      <c r="I24461" t="s">
        <v>2240</v>
      </c>
      <c r="M24461">
        <v>2017</v>
      </c>
      <c r="N24461" t="s">
        <v>14827</v>
      </c>
      <c r="O24461" t="s">
        <v>2385</v>
      </c>
      <c r="P24461" t="s">
        <v>2386</v>
      </c>
      <c r="Q24461" t="s">
        <v>2385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1</v>
      </c>
      <c r="C24462" t="s">
        <v>2390</v>
      </c>
      <c r="D24462" t="s">
        <v>14851</v>
      </c>
      <c r="E24462" t="s">
        <v>14850</v>
      </c>
      <c r="F24462">
        <v>2</v>
      </c>
      <c r="G24462">
        <v>41.48</v>
      </c>
      <c r="H24462">
        <v>-88.07</v>
      </c>
      <c r="I24462" t="s">
        <v>2240</v>
      </c>
      <c r="M24462">
        <v>2018</v>
      </c>
      <c r="N24462" t="s">
        <v>14827</v>
      </c>
      <c r="O24462" t="s">
        <v>2385</v>
      </c>
      <c r="P24462" t="s">
        <v>2386</v>
      </c>
      <c r="Q24462" t="s">
        <v>2385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1</v>
      </c>
      <c r="C24463" t="s">
        <v>2390</v>
      </c>
      <c r="D24463" t="s">
        <v>14849</v>
      </c>
      <c r="E24463" t="s">
        <v>14848</v>
      </c>
      <c r="F24463">
        <v>1</v>
      </c>
      <c r="G24463">
        <v>36.068899999999999</v>
      </c>
      <c r="H24463">
        <v>-115.2808</v>
      </c>
      <c r="I24463" t="s">
        <v>2240</v>
      </c>
      <c r="M24463">
        <v>2016</v>
      </c>
      <c r="N24463" t="s">
        <v>14827</v>
      </c>
      <c r="O24463" t="s">
        <v>2385</v>
      </c>
      <c r="P24463" t="s">
        <v>2386</v>
      </c>
      <c r="Q24463" t="s">
        <v>2385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1</v>
      </c>
      <c r="C24464" t="s">
        <v>2390</v>
      </c>
      <c r="D24464" t="s">
        <v>14847</v>
      </c>
      <c r="E24464" t="s">
        <v>14846</v>
      </c>
      <c r="F24464">
        <v>1.1000000000000001</v>
      </c>
      <c r="G24464">
        <v>35.19</v>
      </c>
      <c r="H24464">
        <v>-89.799300000000002</v>
      </c>
      <c r="I24464" t="s">
        <v>2240</v>
      </c>
      <c r="M24464">
        <v>2017</v>
      </c>
      <c r="N24464" t="s">
        <v>14827</v>
      </c>
      <c r="O24464" t="s">
        <v>2385</v>
      </c>
      <c r="P24464" t="s">
        <v>2386</v>
      </c>
      <c r="Q24464" t="s">
        <v>2385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1</v>
      </c>
      <c r="C24465" t="s">
        <v>2390</v>
      </c>
      <c r="D24465" t="s">
        <v>14845</v>
      </c>
      <c r="E24465" t="s">
        <v>14844</v>
      </c>
      <c r="F24465">
        <v>1</v>
      </c>
      <c r="G24465">
        <v>25.791499999999999</v>
      </c>
      <c r="H24465">
        <v>-80.383799999999994</v>
      </c>
      <c r="I24465" t="s">
        <v>2240</v>
      </c>
      <c r="M24465">
        <v>2015</v>
      </c>
      <c r="N24465" t="s">
        <v>14827</v>
      </c>
      <c r="O24465" t="s">
        <v>2385</v>
      </c>
      <c r="P24465" t="s">
        <v>2386</v>
      </c>
      <c r="Q24465" t="s">
        <v>2385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1</v>
      </c>
      <c r="C24466" t="s">
        <v>2390</v>
      </c>
      <c r="D24466" t="s">
        <v>14843</v>
      </c>
      <c r="E24466" t="s">
        <v>14842</v>
      </c>
      <c r="F24466">
        <v>1.1000000000000001</v>
      </c>
      <c r="G24466">
        <v>41.295699999999997</v>
      </c>
      <c r="H24466">
        <v>-72.92</v>
      </c>
      <c r="I24466" t="s">
        <v>2240</v>
      </c>
      <c r="J24466" t="s">
        <v>5</v>
      </c>
      <c r="M24466">
        <v>2013.3636363636299</v>
      </c>
      <c r="N24466" t="s">
        <v>14827</v>
      </c>
      <c r="O24466" t="s">
        <v>2385</v>
      </c>
      <c r="P24466" t="s">
        <v>2386</v>
      </c>
      <c r="Q24466" t="s">
        <v>2385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1</v>
      </c>
      <c r="C24467" t="s">
        <v>2390</v>
      </c>
      <c r="D24467" t="s">
        <v>14841</v>
      </c>
      <c r="E24467" t="s">
        <v>14840</v>
      </c>
      <c r="F24467">
        <v>2.1</v>
      </c>
      <c r="G24467">
        <v>39.5608</v>
      </c>
      <c r="H24467">
        <v>-76.055300000000003</v>
      </c>
      <c r="I24467" t="s">
        <v>2240</v>
      </c>
      <c r="M24467">
        <v>2013</v>
      </c>
      <c r="N24467" t="s">
        <v>14827</v>
      </c>
      <c r="O24467" t="s">
        <v>2385</v>
      </c>
      <c r="P24467" t="s">
        <v>2386</v>
      </c>
      <c r="Q24467" t="s">
        <v>2385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1</v>
      </c>
      <c r="C24468" t="s">
        <v>2390</v>
      </c>
      <c r="D24468" t="s">
        <v>14839</v>
      </c>
      <c r="E24468" t="s">
        <v>14838</v>
      </c>
      <c r="F24468">
        <v>1.4</v>
      </c>
      <c r="G24468">
        <v>30.556999999999999</v>
      </c>
      <c r="H24468">
        <v>-97.690299999999993</v>
      </c>
      <c r="I24468" t="s">
        <v>2240</v>
      </c>
      <c r="M24468">
        <v>2012</v>
      </c>
      <c r="N24468" t="s">
        <v>14827</v>
      </c>
      <c r="O24468" t="s">
        <v>2385</v>
      </c>
      <c r="P24468" t="s">
        <v>2386</v>
      </c>
      <c r="Q24468" t="s">
        <v>2385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1</v>
      </c>
      <c r="C24469" t="s">
        <v>2390</v>
      </c>
      <c r="D24469" t="s">
        <v>14837</v>
      </c>
      <c r="E24469" t="s">
        <v>14836</v>
      </c>
      <c r="F24469">
        <v>1.2</v>
      </c>
      <c r="G24469">
        <v>32.177500000000002</v>
      </c>
      <c r="H24469">
        <v>-81.1738</v>
      </c>
      <c r="I24469" t="s">
        <v>2240</v>
      </c>
      <c r="M24469">
        <v>2012</v>
      </c>
      <c r="N24469" t="s">
        <v>14827</v>
      </c>
      <c r="O24469" t="s">
        <v>2385</v>
      </c>
      <c r="P24469" t="s">
        <v>2386</v>
      </c>
      <c r="Q24469" t="s">
        <v>2385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1</v>
      </c>
      <c r="C24470" t="s">
        <v>2390</v>
      </c>
      <c r="D24470" t="s">
        <v>14835</v>
      </c>
      <c r="E24470" t="s">
        <v>14834</v>
      </c>
      <c r="F24470">
        <v>1</v>
      </c>
      <c r="G24470">
        <v>38.634999999999998</v>
      </c>
      <c r="H24470">
        <v>-90.245500000000007</v>
      </c>
      <c r="I24470" t="s">
        <v>2240</v>
      </c>
      <c r="M24470">
        <v>2015</v>
      </c>
      <c r="N24470" t="s">
        <v>14827</v>
      </c>
      <c r="O24470" t="s">
        <v>2385</v>
      </c>
      <c r="P24470" t="s">
        <v>2386</v>
      </c>
      <c r="Q24470" t="s">
        <v>2385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1</v>
      </c>
      <c r="C24471" t="s">
        <v>2390</v>
      </c>
      <c r="D24471" t="s">
        <v>14833</v>
      </c>
      <c r="E24471" t="s">
        <v>14832</v>
      </c>
      <c r="F24471">
        <v>1</v>
      </c>
      <c r="G24471">
        <v>27.953900000000001</v>
      </c>
      <c r="H24471">
        <v>-82.432500000000005</v>
      </c>
      <c r="I24471" t="s">
        <v>2240</v>
      </c>
      <c r="M24471">
        <v>2012</v>
      </c>
      <c r="N24471" t="s">
        <v>14827</v>
      </c>
      <c r="O24471" t="s">
        <v>2385</v>
      </c>
      <c r="P24471" t="s">
        <v>2386</v>
      </c>
      <c r="Q24471" t="s">
        <v>2385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1</v>
      </c>
      <c r="C24472" t="s">
        <v>2390</v>
      </c>
      <c r="D24472" t="s">
        <v>14831</v>
      </c>
      <c r="E24472" t="s">
        <v>14830</v>
      </c>
      <c r="F24472">
        <v>1.5</v>
      </c>
      <c r="G24472">
        <v>34.975299999999997</v>
      </c>
      <c r="H24472">
        <v>-118.9469</v>
      </c>
      <c r="I24472" t="s">
        <v>2240</v>
      </c>
      <c r="M24472">
        <v>2011</v>
      </c>
      <c r="N24472" t="s">
        <v>14827</v>
      </c>
      <c r="O24472" t="s">
        <v>2385</v>
      </c>
      <c r="P24472" t="s">
        <v>2386</v>
      </c>
      <c r="Q24472" t="s">
        <v>2385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1</v>
      </c>
      <c r="C24473" t="s">
        <v>2390</v>
      </c>
      <c r="D24473" t="s">
        <v>14829</v>
      </c>
      <c r="E24473" t="s">
        <v>14828</v>
      </c>
      <c r="F24473">
        <v>1.8</v>
      </c>
      <c r="G24473">
        <v>40.0139</v>
      </c>
      <c r="H24473">
        <v>-74.8536</v>
      </c>
      <c r="I24473" t="s">
        <v>2240</v>
      </c>
      <c r="M24473">
        <v>2013</v>
      </c>
      <c r="N24473" t="s">
        <v>14827</v>
      </c>
      <c r="O24473" t="s">
        <v>2385</v>
      </c>
      <c r="P24473" t="s">
        <v>2386</v>
      </c>
      <c r="Q24473" t="s">
        <v>2385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1</v>
      </c>
      <c r="C24474" t="s">
        <v>2390</v>
      </c>
      <c r="D24474" t="s">
        <v>14825</v>
      </c>
      <c r="E24474" t="s">
        <v>14826</v>
      </c>
      <c r="F24474">
        <v>7.7</v>
      </c>
      <c r="G24474">
        <v>40.470500000000001</v>
      </c>
      <c r="H24474">
        <v>-74.383600000000001</v>
      </c>
      <c r="I24474" t="s">
        <v>2240</v>
      </c>
      <c r="M24474">
        <v>2017</v>
      </c>
      <c r="N24474" t="s">
        <v>14825</v>
      </c>
      <c r="O24474" t="s">
        <v>2385</v>
      </c>
      <c r="P24474" t="s">
        <v>2386</v>
      </c>
      <c r="Q24474" t="s">
        <v>2385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1</v>
      </c>
      <c r="C24475" t="s">
        <v>2390</v>
      </c>
      <c r="D24475" t="s">
        <v>14824</v>
      </c>
      <c r="E24475" t="s">
        <v>14823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2</v>
      </c>
      <c r="O24475" t="s">
        <v>2385</v>
      </c>
      <c r="P24475" t="s">
        <v>2386</v>
      </c>
      <c r="Q24475" t="s">
        <v>2385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1</v>
      </c>
      <c r="C24476" t="s">
        <v>2390</v>
      </c>
      <c r="D24476" t="s">
        <v>14821</v>
      </c>
      <c r="E24476" t="s">
        <v>14820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19</v>
      </c>
      <c r="O24476" t="s">
        <v>2385</v>
      </c>
      <c r="P24476" t="s">
        <v>2386</v>
      </c>
      <c r="Q24476" t="s">
        <v>2385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1</v>
      </c>
      <c r="C24477" t="s">
        <v>2390</v>
      </c>
      <c r="D24477" t="s">
        <v>14818</v>
      </c>
      <c r="E24477" t="s">
        <v>14817</v>
      </c>
      <c r="F24477">
        <v>5</v>
      </c>
      <c r="G24477">
        <v>40.051600000000001</v>
      </c>
      <c r="H24477">
        <v>-85.737099999999998</v>
      </c>
      <c r="I24477" t="s">
        <v>2240</v>
      </c>
      <c r="M24477">
        <v>2017</v>
      </c>
      <c r="N24477" t="s">
        <v>8249</v>
      </c>
      <c r="O24477" t="s">
        <v>2385</v>
      </c>
      <c r="P24477" t="s">
        <v>2386</v>
      </c>
      <c r="Q24477" t="s">
        <v>2385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1</v>
      </c>
      <c r="C24478" t="s">
        <v>2390</v>
      </c>
      <c r="D24478" t="s">
        <v>14816</v>
      </c>
      <c r="E24478" t="s">
        <v>14815</v>
      </c>
      <c r="F24478">
        <v>8.1</v>
      </c>
      <c r="G24478">
        <v>40.138300000000001</v>
      </c>
      <c r="H24478">
        <v>-85.690899999999999</v>
      </c>
      <c r="I24478" t="s">
        <v>2240</v>
      </c>
      <c r="M24478">
        <v>2018</v>
      </c>
      <c r="N24478" t="s">
        <v>8249</v>
      </c>
      <c r="O24478" t="s">
        <v>2385</v>
      </c>
      <c r="P24478" t="s">
        <v>2386</v>
      </c>
      <c r="Q24478" t="s">
        <v>2385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1</v>
      </c>
      <c r="C24479" t="s">
        <v>2390</v>
      </c>
      <c r="D24479" t="s">
        <v>14814</v>
      </c>
      <c r="E24479" t="s">
        <v>14813</v>
      </c>
      <c r="F24479">
        <v>3</v>
      </c>
      <c r="G24479">
        <v>40.053100000000001</v>
      </c>
      <c r="H24479">
        <v>-86.887200000000007</v>
      </c>
      <c r="I24479" t="s">
        <v>2240</v>
      </c>
      <c r="M24479">
        <v>2015</v>
      </c>
      <c r="N24479" t="s">
        <v>8249</v>
      </c>
      <c r="O24479" t="s">
        <v>2385</v>
      </c>
      <c r="P24479" t="s">
        <v>2386</v>
      </c>
      <c r="Q24479" t="s">
        <v>2385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1</v>
      </c>
      <c r="C24480" t="s">
        <v>2390</v>
      </c>
      <c r="D24480" t="s">
        <v>14812</v>
      </c>
      <c r="E24480" t="s">
        <v>14811</v>
      </c>
      <c r="F24480">
        <v>1</v>
      </c>
      <c r="G24480">
        <v>40.2164</v>
      </c>
      <c r="H24480">
        <v>-85.774699999999996</v>
      </c>
      <c r="I24480" t="s">
        <v>2240</v>
      </c>
      <c r="M24480">
        <v>2014</v>
      </c>
      <c r="N24480" t="s">
        <v>8249</v>
      </c>
      <c r="O24480" t="s">
        <v>2385</v>
      </c>
      <c r="P24480" t="s">
        <v>2386</v>
      </c>
      <c r="Q24480" t="s">
        <v>2385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1</v>
      </c>
      <c r="C24481" t="s">
        <v>2390</v>
      </c>
      <c r="D24481" t="s">
        <v>14810</v>
      </c>
      <c r="E24481" t="s">
        <v>14809</v>
      </c>
      <c r="F24481">
        <v>2</v>
      </c>
      <c r="G24481">
        <v>38.319600000000001</v>
      </c>
      <c r="H24481">
        <v>-86.968100000000007</v>
      </c>
      <c r="I24481" t="s">
        <v>2240</v>
      </c>
      <c r="M24481">
        <v>2016</v>
      </c>
      <c r="N24481" t="s">
        <v>8249</v>
      </c>
      <c r="O24481" t="s">
        <v>2385</v>
      </c>
      <c r="P24481" t="s">
        <v>2386</v>
      </c>
      <c r="Q24481" t="s">
        <v>2385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1</v>
      </c>
      <c r="C24482" t="s">
        <v>2390</v>
      </c>
      <c r="D24482" t="s">
        <v>14808</v>
      </c>
      <c r="E24482" t="s">
        <v>14807</v>
      </c>
      <c r="F24482">
        <v>2</v>
      </c>
      <c r="G24482">
        <v>39.988599999999998</v>
      </c>
      <c r="H24482">
        <v>-85.770899999999997</v>
      </c>
      <c r="I24482" t="s">
        <v>2240</v>
      </c>
      <c r="M24482">
        <v>2015</v>
      </c>
      <c r="N24482" t="s">
        <v>8249</v>
      </c>
      <c r="O24482" t="s">
        <v>2385</v>
      </c>
      <c r="P24482" t="s">
        <v>2386</v>
      </c>
      <c r="Q24482" t="s">
        <v>2385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1</v>
      </c>
      <c r="C24483" t="s">
        <v>2390</v>
      </c>
      <c r="D24483" t="s">
        <v>14806</v>
      </c>
      <c r="E24483" t="s">
        <v>14805</v>
      </c>
      <c r="F24483">
        <v>3</v>
      </c>
      <c r="G24483">
        <v>40.767800000000001</v>
      </c>
      <c r="H24483">
        <v>-86.045599999999993</v>
      </c>
      <c r="I24483" t="s">
        <v>2240</v>
      </c>
      <c r="M24483">
        <v>2015</v>
      </c>
      <c r="N24483" t="s">
        <v>8249</v>
      </c>
      <c r="O24483" t="s">
        <v>2385</v>
      </c>
      <c r="P24483" t="s">
        <v>2386</v>
      </c>
      <c r="Q24483" t="s">
        <v>2385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1</v>
      </c>
      <c r="C24484" t="s">
        <v>2390</v>
      </c>
      <c r="D24484" t="s">
        <v>14804</v>
      </c>
      <c r="E24484" t="s">
        <v>14803</v>
      </c>
      <c r="F24484">
        <v>1</v>
      </c>
      <c r="G24484">
        <v>40.946100000000001</v>
      </c>
      <c r="H24484">
        <v>-87.136399999999995</v>
      </c>
      <c r="I24484" t="s">
        <v>2240</v>
      </c>
      <c r="M24484">
        <v>2014</v>
      </c>
      <c r="N24484" t="s">
        <v>8249</v>
      </c>
      <c r="O24484" t="s">
        <v>2385</v>
      </c>
      <c r="P24484" t="s">
        <v>2386</v>
      </c>
      <c r="Q24484" t="s">
        <v>2385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1</v>
      </c>
      <c r="C24485" t="s">
        <v>2390</v>
      </c>
      <c r="D24485" t="s">
        <v>14802</v>
      </c>
      <c r="E24485" t="s">
        <v>14801</v>
      </c>
      <c r="F24485">
        <v>1</v>
      </c>
      <c r="G24485">
        <v>39.801099999999998</v>
      </c>
      <c r="H24485">
        <v>-84.894999999999996</v>
      </c>
      <c r="I24485" t="s">
        <v>2240</v>
      </c>
      <c r="M24485">
        <v>2014</v>
      </c>
      <c r="N24485" t="s">
        <v>8249</v>
      </c>
      <c r="O24485" t="s">
        <v>2385</v>
      </c>
      <c r="P24485" t="s">
        <v>2386</v>
      </c>
      <c r="Q24485" t="s">
        <v>2385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1</v>
      </c>
      <c r="C24486" t="s">
        <v>2390</v>
      </c>
      <c r="D24486" t="s">
        <v>14800</v>
      </c>
      <c r="E24486" t="s">
        <v>14799</v>
      </c>
      <c r="F24486">
        <v>1</v>
      </c>
      <c r="G24486">
        <v>37.946100000000001</v>
      </c>
      <c r="H24486">
        <v>-86.737499999999997</v>
      </c>
      <c r="I24486" t="s">
        <v>2240</v>
      </c>
      <c r="M24486">
        <v>2015</v>
      </c>
      <c r="N24486" t="s">
        <v>8249</v>
      </c>
      <c r="O24486" t="s">
        <v>2385</v>
      </c>
      <c r="P24486" t="s">
        <v>2386</v>
      </c>
      <c r="Q24486" t="s">
        <v>2385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1</v>
      </c>
      <c r="C24487" t="s">
        <v>2390</v>
      </c>
      <c r="D24487" t="s">
        <v>14798</v>
      </c>
      <c r="E24487" t="s">
        <v>14797</v>
      </c>
      <c r="F24487">
        <v>4</v>
      </c>
      <c r="G24487">
        <v>38.653500000000001</v>
      </c>
      <c r="H24487">
        <v>-87.209199999999996</v>
      </c>
      <c r="I24487" t="s">
        <v>2240</v>
      </c>
      <c r="M24487">
        <v>2016</v>
      </c>
      <c r="N24487" t="s">
        <v>8249</v>
      </c>
      <c r="O24487" t="s">
        <v>2385</v>
      </c>
      <c r="P24487" t="s">
        <v>2386</v>
      </c>
      <c r="Q24487" t="s">
        <v>2385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1</v>
      </c>
      <c r="C24488" t="s">
        <v>2390</v>
      </c>
      <c r="D24488" t="s">
        <v>14796</v>
      </c>
      <c r="E24488" t="s">
        <v>14795</v>
      </c>
      <c r="F24488">
        <v>7.5</v>
      </c>
      <c r="G24488">
        <v>39.694699999999997</v>
      </c>
      <c r="H24488">
        <v>-86.321700000000007</v>
      </c>
      <c r="I24488" t="s">
        <v>2240</v>
      </c>
      <c r="M24488">
        <v>2015</v>
      </c>
      <c r="N24488" t="s">
        <v>14794</v>
      </c>
      <c r="O24488" t="s">
        <v>2385</v>
      </c>
      <c r="P24488" t="s">
        <v>2386</v>
      </c>
      <c r="Q24488" t="s">
        <v>2385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1</v>
      </c>
      <c r="C24489" t="s">
        <v>2390</v>
      </c>
      <c r="D24489" t="s">
        <v>14793</v>
      </c>
      <c r="E24489" t="s">
        <v>14792</v>
      </c>
      <c r="F24489">
        <v>10</v>
      </c>
      <c r="G24489">
        <v>39.6952</v>
      </c>
      <c r="H24489">
        <v>-86.3155</v>
      </c>
      <c r="I24489" t="s">
        <v>2240</v>
      </c>
      <c r="M24489">
        <v>2013</v>
      </c>
      <c r="N24489" t="s">
        <v>14791</v>
      </c>
      <c r="O24489" t="s">
        <v>2385</v>
      </c>
      <c r="P24489" t="s">
        <v>2386</v>
      </c>
      <c r="Q24489" t="s">
        <v>2385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1</v>
      </c>
      <c r="C24490" t="s">
        <v>2390</v>
      </c>
      <c r="D24490" t="s">
        <v>14790</v>
      </c>
      <c r="E24490" t="s">
        <v>14789</v>
      </c>
      <c r="F24490">
        <v>2.5</v>
      </c>
      <c r="G24490">
        <v>39.722999999999999</v>
      </c>
      <c r="H24490">
        <v>-86.314499999999995</v>
      </c>
      <c r="I24490" t="s">
        <v>2240</v>
      </c>
      <c r="M24490">
        <v>2015</v>
      </c>
      <c r="N24490" t="s">
        <v>14788</v>
      </c>
      <c r="O24490" t="s">
        <v>2385</v>
      </c>
      <c r="P24490" t="s">
        <v>2386</v>
      </c>
      <c r="Q24490" t="s">
        <v>2385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1</v>
      </c>
      <c r="C24491" t="s">
        <v>2390</v>
      </c>
      <c r="D24491" t="s">
        <v>14787</v>
      </c>
      <c r="E24491" t="s">
        <v>14786</v>
      </c>
      <c r="F24491">
        <v>5.3</v>
      </c>
      <c r="G24491">
        <v>40.594999999999999</v>
      </c>
      <c r="H24491">
        <v>-74.224999999999994</v>
      </c>
      <c r="I24491" t="s">
        <v>2240</v>
      </c>
      <c r="M24491">
        <v>2017</v>
      </c>
      <c r="N24491" t="s">
        <v>4308</v>
      </c>
      <c r="O24491" t="s">
        <v>2385</v>
      </c>
      <c r="P24491" t="s">
        <v>2386</v>
      </c>
      <c r="Q24491" t="s">
        <v>2385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1</v>
      </c>
      <c r="C24492" t="s">
        <v>2390</v>
      </c>
      <c r="D24492" t="s">
        <v>14785</v>
      </c>
      <c r="E24492" t="s">
        <v>14784</v>
      </c>
      <c r="F24492">
        <v>4.0999999999999996</v>
      </c>
      <c r="G24492">
        <v>44.804000000000002</v>
      </c>
      <c r="H24492">
        <v>-69.837999999999994</v>
      </c>
      <c r="I24492" t="s">
        <v>2240</v>
      </c>
      <c r="M24492">
        <v>2017</v>
      </c>
      <c r="N24492" t="s">
        <v>4308</v>
      </c>
      <c r="O24492" t="s">
        <v>2385</v>
      </c>
      <c r="P24492" t="s">
        <v>2386</v>
      </c>
      <c r="Q24492" t="s">
        <v>2385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1</v>
      </c>
      <c r="C24493" t="s">
        <v>2390</v>
      </c>
      <c r="D24493" t="s">
        <v>14783</v>
      </c>
      <c r="E24493" t="s">
        <v>14782</v>
      </c>
      <c r="F24493">
        <v>65</v>
      </c>
      <c r="G24493">
        <v>44.056899999999999</v>
      </c>
      <c r="H24493">
        <v>-122.9555</v>
      </c>
      <c r="I24493" t="s">
        <v>814</v>
      </c>
      <c r="J24493" t="s">
        <v>3</v>
      </c>
      <c r="K24493" t="s">
        <v>5</v>
      </c>
      <c r="M24493">
        <v>1966.38461538461</v>
      </c>
      <c r="N24493" t="s">
        <v>14781</v>
      </c>
      <c r="O24493" t="s">
        <v>2385</v>
      </c>
      <c r="P24493" t="s">
        <v>2386</v>
      </c>
      <c r="Q24493" t="s">
        <v>2385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1</v>
      </c>
      <c r="C24494" t="s">
        <v>2390</v>
      </c>
      <c r="D24494" t="s">
        <v>14780</v>
      </c>
      <c r="E24494" t="s">
        <v>14779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8</v>
      </c>
      <c r="O24494" t="s">
        <v>2385</v>
      </c>
      <c r="P24494" t="s">
        <v>2386</v>
      </c>
      <c r="Q24494" t="s">
        <v>2385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1</v>
      </c>
      <c r="C24495" t="s">
        <v>2390</v>
      </c>
      <c r="D24495" t="s">
        <v>14777</v>
      </c>
      <c r="E24495" t="s">
        <v>14776</v>
      </c>
      <c r="F24495">
        <v>1</v>
      </c>
      <c r="G24495">
        <v>44.3</v>
      </c>
      <c r="H24495">
        <v>-75.5</v>
      </c>
      <c r="I24495" t="s">
        <v>2240</v>
      </c>
      <c r="M24495">
        <v>2018</v>
      </c>
      <c r="N24495" t="s">
        <v>14775</v>
      </c>
      <c r="O24495" t="s">
        <v>2385</v>
      </c>
      <c r="P24495" t="s">
        <v>2386</v>
      </c>
      <c r="Q24495" t="s">
        <v>2385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1</v>
      </c>
      <c r="C24496" t="s">
        <v>2390</v>
      </c>
      <c r="D24496" t="s">
        <v>14774</v>
      </c>
      <c r="E24496" t="s">
        <v>14773</v>
      </c>
      <c r="F24496">
        <v>1.4</v>
      </c>
      <c r="G24496">
        <v>40.267499999999998</v>
      </c>
      <c r="H24496">
        <v>-74.278599999999997</v>
      </c>
      <c r="I24496" t="s">
        <v>2240</v>
      </c>
      <c r="M24496">
        <v>2010.99999999999</v>
      </c>
      <c r="N24496" t="s">
        <v>5595</v>
      </c>
      <c r="O24496" t="s">
        <v>2385</v>
      </c>
      <c r="P24496" t="s">
        <v>2386</v>
      </c>
      <c r="Q24496" t="s">
        <v>2385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1</v>
      </c>
      <c r="C24497" t="s">
        <v>2390</v>
      </c>
      <c r="D24497" t="s">
        <v>14772</v>
      </c>
      <c r="E24497" t="s">
        <v>14771</v>
      </c>
      <c r="F24497">
        <v>1.1000000000000001</v>
      </c>
      <c r="G24497">
        <v>33.921700000000001</v>
      </c>
      <c r="H24497">
        <v>-118.12439999999999</v>
      </c>
      <c r="I24497" t="s">
        <v>2240</v>
      </c>
      <c r="M24497">
        <v>2011</v>
      </c>
      <c r="N24497" t="s">
        <v>5595</v>
      </c>
      <c r="O24497" t="s">
        <v>2385</v>
      </c>
      <c r="P24497" t="s">
        <v>2386</v>
      </c>
      <c r="Q24497" t="s">
        <v>2385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1</v>
      </c>
      <c r="C24498" t="s">
        <v>2390</v>
      </c>
      <c r="D24498" t="s">
        <v>14770</v>
      </c>
      <c r="E24498" t="s">
        <v>14769</v>
      </c>
      <c r="F24498">
        <v>1.1000000000000001</v>
      </c>
      <c r="G24498">
        <v>32.791699999999999</v>
      </c>
      <c r="H24498">
        <v>-117.09529999999999</v>
      </c>
      <c r="I24498" t="s">
        <v>2240</v>
      </c>
      <c r="M24498">
        <v>2012</v>
      </c>
      <c r="N24498" t="s">
        <v>5595</v>
      </c>
      <c r="O24498" t="s">
        <v>2385</v>
      </c>
      <c r="P24498" t="s">
        <v>2386</v>
      </c>
      <c r="Q24498" t="s">
        <v>2385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1</v>
      </c>
      <c r="C24499" t="s">
        <v>2390</v>
      </c>
      <c r="D24499" t="s">
        <v>14768</v>
      </c>
      <c r="E24499" t="s">
        <v>14767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6</v>
      </c>
      <c r="O24499" t="s">
        <v>2385</v>
      </c>
      <c r="P24499" t="s">
        <v>2386</v>
      </c>
      <c r="Q24499" t="s">
        <v>2385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1</v>
      </c>
      <c r="C24500" t="s">
        <v>2390</v>
      </c>
      <c r="D24500" t="s">
        <v>14765</v>
      </c>
      <c r="E24500" t="s">
        <v>14764</v>
      </c>
      <c r="F24500">
        <v>3</v>
      </c>
      <c r="G24500">
        <v>32.831899999999997</v>
      </c>
      <c r="H24500">
        <v>-115.50660000000001</v>
      </c>
      <c r="I24500" t="s">
        <v>2240</v>
      </c>
      <c r="M24500">
        <v>2017</v>
      </c>
      <c r="N24500" t="s">
        <v>4297</v>
      </c>
      <c r="O24500" t="s">
        <v>2385</v>
      </c>
      <c r="P24500" t="s">
        <v>2386</v>
      </c>
      <c r="Q24500" t="s">
        <v>2385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1</v>
      </c>
      <c r="C24501" t="s">
        <v>2390</v>
      </c>
      <c r="D24501" t="s">
        <v>14763</v>
      </c>
      <c r="E24501" t="s">
        <v>14762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4</v>
      </c>
      <c r="O24501" t="s">
        <v>2385</v>
      </c>
      <c r="P24501" t="s">
        <v>2386</v>
      </c>
      <c r="Q24501" t="s">
        <v>2385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1</v>
      </c>
      <c r="C24502" t="s">
        <v>2390</v>
      </c>
      <c r="D24502" t="s">
        <v>14761</v>
      </c>
      <c r="E24502" t="s">
        <v>14760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6</v>
      </c>
      <c r="O24502" t="s">
        <v>2385</v>
      </c>
      <c r="P24502" t="s">
        <v>2386</v>
      </c>
      <c r="Q24502" t="s">
        <v>2385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1</v>
      </c>
      <c r="C24503" t="s">
        <v>2390</v>
      </c>
      <c r="D24503" t="s">
        <v>14759</v>
      </c>
      <c r="E24503" t="s">
        <v>14758</v>
      </c>
      <c r="F24503">
        <v>301.10000000000002</v>
      </c>
      <c r="G24503">
        <v>42.355699999999999</v>
      </c>
      <c r="H24503">
        <v>-95.420400000000001</v>
      </c>
      <c r="I24503" t="s">
        <v>1369</v>
      </c>
      <c r="M24503">
        <v>2016.70541348389</v>
      </c>
      <c r="N24503" t="s">
        <v>3451</v>
      </c>
      <c r="O24503" t="s">
        <v>2385</v>
      </c>
      <c r="P24503" t="s">
        <v>2386</v>
      </c>
      <c r="Q24503" t="s">
        <v>2385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1</v>
      </c>
      <c r="C24504" t="s">
        <v>2390</v>
      </c>
      <c r="D24504" t="s">
        <v>14757</v>
      </c>
      <c r="E24504" t="s">
        <v>14756</v>
      </c>
      <c r="F24504">
        <v>8</v>
      </c>
      <c r="G24504">
        <v>40.555</v>
      </c>
      <c r="H24504">
        <v>-74.709400000000002</v>
      </c>
      <c r="I24504" t="s">
        <v>2240</v>
      </c>
      <c r="M24504">
        <v>2014</v>
      </c>
      <c r="N24504" t="s">
        <v>2918</v>
      </c>
      <c r="O24504" t="s">
        <v>2385</v>
      </c>
      <c r="P24504" t="s">
        <v>2386</v>
      </c>
      <c r="Q24504" t="s">
        <v>2385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1</v>
      </c>
      <c r="C24505" t="s">
        <v>2390</v>
      </c>
      <c r="D24505" t="s">
        <v>14754</v>
      </c>
      <c r="E24505" t="s">
        <v>14755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4</v>
      </c>
      <c r="O24505" t="s">
        <v>2385</v>
      </c>
      <c r="P24505" t="s">
        <v>2386</v>
      </c>
      <c r="Q24505" t="s">
        <v>2385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1</v>
      </c>
      <c r="C24506" t="s">
        <v>2390</v>
      </c>
      <c r="D24506" t="s">
        <v>14753</v>
      </c>
      <c r="E24506" t="s">
        <v>14752</v>
      </c>
      <c r="F24506">
        <v>128.9</v>
      </c>
      <c r="G24506">
        <v>32.6633</v>
      </c>
      <c r="H24506">
        <v>-115.6583</v>
      </c>
      <c r="I24506" t="s">
        <v>2240</v>
      </c>
      <c r="M24506">
        <v>2013</v>
      </c>
      <c r="N24506" t="s">
        <v>14751</v>
      </c>
      <c r="O24506" t="s">
        <v>2385</v>
      </c>
      <c r="P24506" t="s">
        <v>2386</v>
      </c>
      <c r="Q24506" t="s">
        <v>2385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1</v>
      </c>
      <c r="C24507" t="s">
        <v>2390</v>
      </c>
      <c r="D24507" t="s">
        <v>14750</v>
      </c>
      <c r="E24507" t="s">
        <v>14749</v>
      </c>
      <c r="F24507">
        <v>148.69999999999999</v>
      </c>
      <c r="G24507">
        <v>32.772199999999998</v>
      </c>
      <c r="H24507">
        <v>-115.77930000000001</v>
      </c>
      <c r="I24507" t="s">
        <v>2240</v>
      </c>
      <c r="M24507">
        <v>2015.99999999999</v>
      </c>
      <c r="N24507" t="s">
        <v>14748</v>
      </c>
      <c r="O24507" t="s">
        <v>2385</v>
      </c>
      <c r="P24507" t="s">
        <v>2386</v>
      </c>
      <c r="Q24507" t="s">
        <v>2385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1</v>
      </c>
      <c r="C24508" t="s">
        <v>2390</v>
      </c>
      <c r="D24508" t="s">
        <v>14746</v>
      </c>
      <c r="E24508" t="s">
        <v>14747</v>
      </c>
      <c r="F24508">
        <v>199.89999999999901</v>
      </c>
      <c r="G24508">
        <v>32.671100000000003</v>
      </c>
      <c r="H24508">
        <v>-115.5873</v>
      </c>
      <c r="I24508" t="s">
        <v>2240</v>
      </c>
      <c r="M24508">
        <v>2013.49474737368</v>
      </c>
      <c r="N24508" t="s">
        <v>14746</v>
      </c>
      <c r="O24508" t="s">
        <v>2385</v>
      </c>
      <c r="P24508" t="s">
        <v>2386</v>
      </c>
      <c r="Q24508" t="s">
        <v>2385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1</v>
      </c>
      <c r="C24509" t="s">
        <v>2390</v>
      </c>
      <c r="D24509" t="s">
        <v>14745</v>
      </c>
      <c r="E24509" t="s">
        <v>14744</v>
      </c>
      <c r="F24509">
        <v>20</v>
      </c>
      <c r="G24509">
        <v>33.252200000000002</v>
      </c>
      <c r="H24509">
        <v>-115.4975</v>
      </c>
      <c r="I24509" t="s">
        <v>2240</v>
      </c>
      <c r="M24509">
        <v>2015</v>
      </c>
      <c r="N24509" t="s">
        <v>5411</v>
      </c>
      <c r="O24509" t="s">
        <v>2385</v>
      </c>
      <c r="P24509" t="s">
        <v>2386</v>
      </c>
      <c r="Q24509" t="s">
        <v>2385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1</v>
      </c>
      <c r="C24510" t="s">
        <v>2390</v>
      </c>
      <c r="D24510" t="s">
        <v>14742</v>
      </c>
      <c r="E24510" t="s">
        <v>14743</v>
      </c>
      <c r="F24510">
        <v>23</v>
      </c>
      <c r="G24510">
        <v>33.245800000000003</v>
      </c>
      <c r="H24510">
        <v>-115.4967</v>
      </c>
      <c r="I24510" t="s">
        <v>2240</v>
      </c>
      <c r="M24510">
        <v>2012</v>
      </c>
      <c r="N24510" t="s">
        <v>14742</v>
      </c>
      <c r="O24510" t="s">
        <v>2385</v>
      </c>
      <c r="P24510" t="s">
        <v>2386</v>
      </c>
      <c r="Q24510" t="s">
        <v>2385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1</v>
      </c>
      <c r="C24511" t="s">
        <v>2390</v>
      </c>
      <c r="D24511" t="s">
        <v>14741</v>
      </c>
      <c r="E24511" t="s">
        <v>14740</v>
      </c>
      <c r="F24511">
        <v>1.1000000000000001</v>
      </c>
      <c r="G24511">
        <v>35.402799999999999</v>
      </c>
      <c r="H24511">
        <v>-119.0386</v>
      </c>
      <c r="I24511" t="s">
        <v>2240</v>
      </c>
      <c r="M24511">
        <v>2009</v>
      </c>
      <c r="N24511" t="s">
        <v>14739</v>
      </c>
      <c r="O24511" t="s">
        <v>2385</v>
      </c>
      <c r="P24511" t="s">
        <v>2386</v>
      </c>
      <c r="Q24511" t="s">
        <v>2385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1</v>
      </c>
      <c r="C24512" t="s">
        <v>2390</v>
      </c>
      <c r="D24512" t="s">
        <v>14738</v>
      </c>
      <c r="E24512" t="s">
        <v>14737</v>
      </c>
      <c r="F24512">
        <v>197</v>
      </c>
      <c r="G24512">
        <v>32.496899999999997</v>
      </c>
      <c r="H24512">
        <v>-100.5797</v>
      </c>
      <c r="I24512" t="s">
        <v>1369</v>
      </c>
      <c r="M24512">
        <v>2009</v>
      </c>
      <c r="N24512" t="s">
        <v>2973</v>
      </c>
      <c r="O24512" t="s">
        <v>2385</v>
      </c>
      <c r="P24512" t="s">
        <v>2386</v>
      </c>
      <c r="Q24512" t="s">
        <v>2385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1</v>
      </c>
      <c r="C24513" t="s">
        <v>2390</v>
      </c>
      <c r="D24513" t="s">
        <v>14736</v>
      </c>
      <c r="E24513" t="s">
        <v>14735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4</v>
      </c>
      <c r="O24513" t="s">
        <v>2385</v>
      </c>
      <c r="P24513" t="s">
        <v>2386</v>
      </c>
      <c r="Q24513" t="s">
        <v>2385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1</v>
      </c>
      <c r="C24514" t="s">
        <v>2390</v>
      </c>
      <c r="D24514" t="s">
        <v>14733</v>
      </c>
      <c r="E24514" t="s">
        <v>14732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1</v>
      </c>
      <c r="O24514" t="s">
        <v>2385</v>
      </c>
      <c r="P24514" t="s">
        <v>2386</v>
      </c>
      <c r="Q24514" t="s">
        <v>2385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1</v>
      </c>
      <c r="C24515" t="s">
        <v>2390</v>
      </c>
      <c r="D24515" t="s">
        <v>14730</v>
      </c>
      <c r="E24515" t="s">
        <v>14729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7</v>
      </c>
      <c r="O24515" t="s">
        <v>2385</v>
      </c>
      <c r="P24515" t="s">
        <v>2386</v>
      </c>
      <c r="Q24515" t="s">
        <v>2385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1</v>
      </c>
      <c r="C24516" t="s">
        <v>2390</v>
      </c>
      <c r="D24516" t="s">
        <v>14728</v>
      </c>
      <c r="E24516" t="s">
        <v>14727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6</v>
      </c>
      <c r="O24516" t="s">
        <v>2385</v>
      </c>
      <c r="P24516" t="s">
        <v>2386</v>
      </c>
      <c r="Q24516" t="s">
        <v>2385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1</v>
      </c>
      <c r="C24517" t="s">
        <v>2390</v>
      </c>
      <c r="D24517" t="s">
        <v>14725</v>
      </c>
      <c r="E24517" t="s">
        <v>14724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3</v>
      </c>
      <c r="O24517" t="s">
        <v>2385</v>
      </c>
      <c r="P24517" t="s">
        <v>2386</v>
      </c>
      <c r="Q24517" t="s">
        <v>2385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1</v>
      </c>
      <c r="C24518" t="s">
        <v>2390</v>
      </c>
      <c r="D24518" t="s">
        <v>14722</v>
      </c>
      <c r="E24518" t="s">
        <v>14721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0</v>
      </c>
      <c r="O24518" t="s">
        <v>2385</v>
      </c>
      <c r="P24518" t="s">
        <v>2386</v>
      </c>
      <c r="Q24518" t="s">
        <v>2385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1</v>
      </c>
      <c r="C24519" t="s">
        <v>2390</v>
      </c>
      <c r="D24519" t="s">
        <v>14719</v>
      </c>
      <c r="E24519" t="s">
        <v>14718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7</v>
      </c>
      <c r="O24519" t="s">
        <v>2385</v>
      </c>
      <c r="P24519" t="s">
        <v>2386</v>
      </c>
      <c r="Q24519" t="s">
        <v>2385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1</v>
      </c>
      <c r="C24520" t="s">
        <v>2390</v>
      </c>
      <c r="D24520" t="s">
        <v>14716</v>
      </c>
      <c r="E24520" t="s">
        <v>14715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4</v>
      </c>
      <c r="O24520" t="s">
        <v>2385</v>
      </c>
      <c r="P24520" t="s">
        <v>2386</v>
      </c>
      <c r="Q24520" t="s">
        <v>2385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1</v>
      </c>
      <c r="C24521" t="s">
        <v>2390</v>
      </c>
      <c r="D24521" t="s">
        <v>14713</v>
      </c>
      <c r="E24521" t="s">
        <v>14712</v>
      </c>
      <c r="F24521">
        <v>3</v>
      </c>
      <c r="G24521">
        <v>39.117100000000001</v>
      </c>
      <c r="H24521">
        <v>-94.288200000000003</v>
      </c>
      <c r="I24521" t="s">
        <v>2240</v>
      </c>
      <c r="M24521">
        <v>2017</v>
      </c>
      <c r="N24521" t="s">
        <v>3516</v>
      </c>
      <c r="O24521" t="s">
        <v>2385</v>
      </c>
      <c r="P24521" t="s">
        <v>2386</v>
      </c>
      <c r="Q24521" t="s">
        <v>2385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1</v>
      </c>
      <c r="C24522" t="s">
        <v>2390</v>
      </c>
      <c r="D24522" t="s">
        <v>14711</v>
      </c>
      <c r="E24522" t="s">
        <v>14710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8</v>
      </c>
      <c r="O24522" t="s">
        <v>2385</v>
      </c>
      <c r="P24522" t="s">
        <v>2386</v>
      </c>
      <c r="Q24522" t="s">
        <v>2385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1</v>
      </c>
      <c r="C24523" t="s">
        <v>2390</v>
      </c>
      <c r="D24523" t="s">
        <v>14709</v>
      </c>
      <c r="E24523" t="s">
        <v>14708</v>
      </c>
      <c r="F24523">
        <v>1.4</v>
      </c>
      <c r="G24523">
        <v>42.200800000000001</v>
      </c>
      <c r="H24523">
        <v>-72.322199999999995</v>
      </c>
      <c r="I24523" t="s">
        <v>2240</v>
      </c>
      <c r="M24523">
        <v>2014</v>
      </c>
      <c r="N24523" t="s">
        <v>3287</v>
      </c>
      <c r="O24523" t="s">
        <v>2385</v>
      </c>
      <c r="P24523" t="s">
        <v>2386</v>
      </c>
      <c r="Q24523" t="s">
        <v>2385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1</v>
      </c>
      <c r="C24524" t="s">
        <v>2390</v>
      </c>
      <c r="D24524" t="s">
        <v>14707</v>
      </c>
      <c r="E24524" t="s">
        <v>14706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2</v>
      </c>
      <c r="O24524" t="s">
        <v>2385</v>
      </c>
      <c r="P24524" t="s">
        <v>2386</v>
      </c>
      <c r="Q24524" t="s">
        <v>2385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1</v>
      </c>
      <c r="C24525" t="s">
        <v>2390</v>
      </c>
      <c r="D24525" t="s">
        <v>14705</v>
      </c>
      <c r="E24525" t="s">
        <v>14704</v>
      </c>
      <c r="F24525">
        <v>2.2999999999999998</v>
      </c>
      <c r="G24525">
        <v>42.151400000000002</v>
      </c>
      <c r="H24525">
        <v>-72.498900000000006</v>
      </c>
      <c r="I24525" t="s">
        <v>2240</v>
      </c>
      <c r="M24525">
        <v>2012</v>
      </c>
      <c r="N24525" t="s">
        <v>6763</v>
      </c>
      <c r="O24525" t="s">
        <v>2385</v>
      </c>
      <c r="P24525" t="s">
        <v>2386</v>
      </c>
      <c r="Q24525" t="s">
        <v>2385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1</v>
      </c>
      <c r="C24526" t="s">
        <v>2390</v>
      </c>
      <c r="D24526" t="s">
        <v>14703</v>
      </c>
      <c r="E24526" t="s">
        <v>14702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3</v>
      </c>
      <c r="M24526">
        <v>1985</v>
      </c>
      <c r="N24526" t="s">
        <v>14701</v>
      </c>
      <c r="O24526" t="s">
        <v>2385</v>
      </c>
      <c r="P24526" t="s">
        <v>2386</v>
      </c>
      <c r="Q24526" t="s">
        <v>2385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1</v>
      </c>
      <c r="C24527" t="s">
        <v>2390</v>
      </c>
      <c r="D24527" t="s">
        <v>14700</v>
      </c>
      <c r="E24527" t="s">
        <v>14699</v>
      </c>
      <c r="F24527">
        <v>1299</v>
      </c>
      <c r="G24527">
        <v>41.270600000000002</v>
      </c>
      <c r="H24527">
        <v>-73.952699999999993</v>
      </c>
      <c r="I24527" t="s">
        <v>2710</v>
      </c>
      <c r="M24527">
        <v>1973</v>
      </c>
      <c r="N24527" t="s">
        <v>14698</v>
      </c>
      <c r="O24527" t="s">
        <v>2385</v>
      </c>
      <c r="P24527" t="s">
        <v>2386</v>
      </c>
      <c r="Q24527" t="s">
        <v>2385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1</v>
      </c>
      <c r="C24528" t="s">
        <v>2390</v>
      </c>
      <c r="D24528" t="s">
        <v>14697</v>
      </c>
      <c r="E24528" t="s">
        <v>14696</v>
      </c>
      <c r="F24528">
        <v>1012</v>
      </c>
      <c r="G24528">
        <v>41.270600000000002</v>
      </c>
      <c r="H24528">
        <v>-73.952600000000004</v>
      </c>
      <c r="I24528" t="s">
        <v>2710</v>
      </c>
      <c r="M24528">
        <v>1976</v>
      </c>
      <c r="N24528" t="s">
        <v>14695</v>
      </c>
      <c r="O24528" t="s">
        <v>2385</v>
      </c>
      <c r="P24528" t="s">
        <v>2386</v>
      </c>
      <c r="Q24528" t="s">
        <v>2385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1</v>
      </c>
      <c r="C24529" t="s">
        <v>2390</v>
      </c>
      <c r="D24529" t="s">
        <v>14694</v>
      </c>
      <c r="E24529" t="s">
        <v>14693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3</v>
      </c>
      <c r="O24529" t="s">
        <v>2385</v>
      </c>
      <c r="P24529" t="s">
        <v>2386</v>
      </c>
      <c r="Q24529" t="s">
        <v>2385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1</v>
      </c>
      <c r="C24530" t="s">
        <v>2390</v>
      </c>
      <c r="D24530" t="s">
        <v>14692</v>
      </c>
      <c r="E24530" t="s">
        <v>14691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0</v>
      </c>
      <c r="O24530" t="s">
        <v>2385</v>
      </c>
      <c r="P24530" t="s">
        <v>2386</v>
      </c>
      <c r="Q24530" t="s">
        <v>2385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1</v>
      </c>
      <c r="C24531" t="s">
        <v>2390</v>
      </c>
      <c r="D24531" t="s">
        <v>14689</v>
      </c>
      <c r="E24531" t="s">
        <v>14688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3</v>
      </c>
      <c r="O24531" t="s">
        <v>2385</v>
      </c>
      <c r="P24531" t="s">
        <v>2386</v>
      </c>
      <c r="Q24531" t="s">
        <v>2385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1</v>
      </c>
      <c r="C24532" t="s">
        <v>2390</v>
      </c>
      <c r="D24532" t="s">
        <v>14687</v>
      </c>
      <c r="E24532" t="s">
        <v>14686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5</v>
      </c>
      <c r="O24532" t="s">
        <v>2385</v>
      </c>
      <c r="P24532" t="s">
        <v>2386</v>
      </c>
      <c r="Q24532" t="s">
        <v>2385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1</v>
      </c>
      <c r="C24533" t="s">
        <v>2390</v>
      </c>
      <c r="D24533" t="s">
        <v>14684</v>
      </c>
      <c r="E24533" t="s">
        <v>14683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2</v>
      </c>
      <c r="O24533" t="s">
        <v>2385</v>
      </c>
      <c r="P24533" t="s">
        <v>2386</v>
      </c>
      <c r="Q24533" t="s">
        <v>2385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1</v>
      </c>
      <c r="C24534" t="s">
        <v>2390</v>
      </c>
      <c r="D24534" t="s">
        <v>14681</v>
      </c>
      <c r="E24534" t="s">
        <v>14680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79</v>
      </c>
      <c r="O24534" t="s">
        <v>2385</v>
      </c>
      <c r="P24534" t="s">
        <v>2386</v>
      </c>
      <c r="Q24534" t="s">
        <v>2385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1</v>
      </c>
      <c r="C24535" t="s">
        <v>2390</v>
      </c>
      <c r="D24535" t="s">
        <v>14678</v>
      </c>
      <c r="E24535" t="s">
        <v>14677</v>
      </c>
      <c r="F24535">
        <v>9</v>
      </c>
      <c r="G24535">
        <v>39.79</v>
      </c>
      <c r="H24535">
        <v>-86.233599999999996</v>
      </c>
      <c r="I24535" t="s">
        <v>2240</v>
      </c>
      <c r="M24535">
        <v>2014</v>
      </c>
      <c r="N24535" t="s">
        <v>14676</v>
      </c>
      <c r="O24535" t="s">
        <v>2385</v>
      </c>
      <c r="P24535" t="s">
        <v>2386</v>
      </c>
      <c r="Q24535" t="s">
        <v>2385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1</v>
      </c>
      <c r="C24536" t="s">
        <v>2390</v>
      </c>
      <c r="D24536" t="s">
        <v>14675</v>
      </c>
      <c r="E24536" t="s">
        <v>14674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3</v>
      </c>
      <c r="O24536" t="s">
        <v>2385</v>
      </c>
      <c r="P24536" t="s">
        <v>2386</v>
      </c>
      <c r="Q24536" t="s">
        <v>2385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1</v>
      </c>
      <c r="C24537" t="s">
        <v>2390</v>
      </c>
      <c r="D24537" t="s">
        <v>14672</v>
      </c>
      <c r="E24537" t="s">
        <v>14671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0</v>
      </c>
      <c r="O24537" t="s">
        <v>2385</v>
      </c>
      <c r="P24537" t="s">
        <v>2386</v>
      </c>
      <c r="Q24537" t="s">
        <v>2385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1</v>
      </c>
      <c r="C24538" t="s">
        <v>2390</v>
      </c>
      <c r="D24538" t="s">
        <v>14670</v>
      </c>
      <c r="E24538" t="s">
        <v>14669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8</v>
      </c>
      <c r="O24538" t="s">
        <v>2385</v>
      </c>
      <c r="P24538" t="s">
        <v>2386</v>
      </c>
      <c r="Q24538" t="s">
        <v>2385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1</v>
      </c>
      <c r="C24539" t="s">
        <v>2390</v>
      </c>
      <c r="D24539" t="s">
        <v>14668</v>
      </c>
      <c r="E24539" t="s">
        <v>14667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5</v>
      </c>
      <c r="O24539" t="s">
        <v>2385</v>
      </c>
      <c r="P24539" t="s">
        <v>2386</v>
      </c>
      <c r="Q24539" t="s">
        <v>2385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1</v>
      </c>
      <c r="C24540" t="s">
        <v>2390</v>
      </c>
      <c r="D24540" t="s">
        <v>14666</v>
      </c>
      <c r="E24540" t="s">
        <v>14665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8</v>
      </c>
      <c r="O24540" t="s">
        <v>2385</v>
      </c>
      <c r="P24540" t="s">
        <v>2386</v>
      </c>
      <c r="Q24540" t="s">
        <v>2385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1</v>
      </c>
      <c r="C24541" t="s">
        <v>2390</v>
      </c>
      <c r="D24541" t="s">
        <v>14664</v>
      </c>
      <c r="E24541" t="s">
        <v>14663</v>
      </c>
      <c r="F24541">
        <v>1.5</v>
      </c>
      <c r="G24541">
        <v>34.008699999999997</v>
      </c>
      <c r="H24541">
        <v>-117.8456</v>
      </c>
      <c r="I24541" t="s">
        <v>2240</v>
      </c>
      <c r="M24541">
        <v>2012</v>
      </c>
      <c r="N24541" t="s">
        <v>14662</v>
      </c>
      <c r="O24541" t="s">
        <v>2385</v>
      </c>
      <c r="P24541" t="s">
        <v>2386</v>
      </c>
      <c r="Q24541" t="s">
        <v>2385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1</v>
      </c>
      <c r="C24542" t="s">
        <v>2390</v>
      </c>
      <c r="D24542" t="s">
        <v>14661</v>
      </c>
      <c r="E24542" t="s">
        <v>14660</v>
      </c>
      <c r="F24542">
        <v>1.5</v>
      </c>
      <c r="G24542">
        <v>34.553100000000001</v>
      </c>
      <c r="H24542">
        <v>-117.4569</v>
      </c>
      <c r="I24542" t="s">
        <v>2240</v>
      </c>
      <c r="M24542">
        <v>2014</v>
      </c>
      <c r="N24542" t="s">
        <v>2647</v>
      </c>
      <c r="O24542" t="s">
        <v>2385</v>
      </c>
      <c r="P24542" t="s">
        <v>2386</v>
      </c>
      <c r="Q24542" t="s">
        <v>2385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1</v>
      </c>
      <c r="C24543" t="s">
        <v>2390</v>
      </c>
      <c r="D24543" t="s">
        <v>14659</v>
      </c>
      <c r="E24543" t="s">
        <v>14658</v>
      </c>
      <c r="F24543">
        <v>1</v>
      </c>
      <c r="G24543">
        <v>39.737900000000003</v>
      </c>
      <c r="H24543">
        <v>-86.237700000000004</v>
      </c>
      <c r="I24543" t="s">
        <v>2240</v>
      </c>
      <c r="M24543">
        <v>2015</v>
      </c>
      <c r="N24543" t="s">
        <v>14657</v>
      </c>
      <c r="O24543" t="s">
        <v>2385</v>
      </c>
      <c r="P24543" t="s">
        <v>2386</v>
      </c>
      <c r="Q24543" t="s">
        <v>2385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1</v>
      </c>
      <c r="C24544" t="s">
        <v>2390</v>
      </c>
      <c r="D24544" t="s">
        <v>14656</v>
      </c>
      <c r="E24544" t="s">
        <v>14655</v>
      </c>
      <c r="F24544">
        <v>10</v>
      </c>
      <c r="G24544">
        <v>39.662799999999997</v>
      </c>
      <c r="H24544">
        <v>-85.985600000000005</v>
      </c>
      <c r="I24544" t="s">
        <v>2240</v>
      </c>
      <c r="M24544">
        <v>2014</v>
      </c>
      <c r="N24544" t="s">
        <v>5411</v>
      </c>
      <c r="O24544" t="s">
        <v>2385</v>
      </c>
      <c r="P24544" t="s">
        <v>2386</v>
      </c>
      <c r="Q24544" t="s">
        <v>2385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1</v>
      </c>
      <c r="C24545" t="s">
        <v>2390</v>
      </c>
      <c r="D24545" t="s">
        <v>14654</v>
      </c>
      <c r="E24545" t="s">
        <v>14653</v>
      </c>
      <c r="F24545">
        <v>10.1</v>
      </c>
      <c r="G24545">
        <v>39.662799999999997</v>
      </c>
      <c r="H24545">
        <v>-85.985600000000005</v>
      </c>
      <c r="I24545" t="s">
        <v>2240</v>
      </c>
      <c r="M24545">
        <v>2013.99999999999</v>
      </c>
      <c r="N24545" t="s">
        <v>5411</v>
      </c>
      <c r="O24545" t="s">
        <v>2385</v>
      </c>
      <c r="P24545" t="s">
        <v>2386</v>
      </c>
      <c r="Q24545" t="s">
        <v>2385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1</v>
      </c>
      <c r="C24546" t="s">
        <v>2390</v>
      </c>
      <c r="D24546" t="s">
        <v>14652</v>
      </c>
      <c r="E24546" t="s">
        <v>14651</v>
      </c>
      <c r="F24546">
        <v>8.6</v>
      </c>
      <c r="G24546">
        <v>39.659399999999998</v>
      </c>
      <c r="H24546">
        <v>-86.259699999999995</v>
      </c>
      <c r="I24546" t="s">
        <v>2240</v>
      </c>
      <c r="M24546">
        <v>2013.99999999999</v>
      </c>
      <c r="N24546" t="s">
        <v>5411</v>
      </c>
      <c r="O24546" t="s">
        <v>2385</v>
      </c>
      <c r="P24546" t="s">
        <v>2386</v>
      </c>
      <c r="Q24546" t="s">
        <v>2385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1</v>
      </c>
      <c r="C24547" t="s">
        <v>2390</v>
      </c>
      <c r="D24547" t="s">
        <v>14650</v>
      </c>
      <c r="E24547" t="s">
        <v>14649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8</v>
      </c>
      <c r="O24547" t="s">
        <v>2385</v>
      </c>
      <c r="P24547" t="s">
        <v>2386</v>
      </c>
      <c r="Q24547" t="s">
        <v>2385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1</v>
      </c>
      <c r="C24548" t="s">
        <v>2390</v>
      </c>
      <c r="D24548" t="s">
        <v>14647</v>
      </c>
      <c r="E24548" t="s">
        <v>14646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8</v>
      </c>
      <c r="O24548" t="s">
        <v>2385</v>
      </c>
      <c r="P24548" t="s">
        <v>2386</v>
      </c>
      <c r="Q24548" t="s">
        <v>2385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1</v>
      </c>
      <c r="C24549" t="s">
        <v>2390</v>
      </c>
      <c r="D24549" t="s">
        <v>14645</v>
      </c>
      <c r="E24549" t="s">
        <v>14644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3</v>
      </c>
      <c r="M24549">
        <v>1999</v>
      </c>
      <c r="N24549" t="s">
        <v>14643</v>
      </c>
      <c r="O24549" t="s">
        <v>2385</v>
      </c>
      <c r="P24549" t="s">
        <v>2386</v>
      </c>
      <c r="Q24549" t="s">
        <v>2385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1</v>
      </c>
      <c r="C24550" t="s">
        <v>2390</v>
      </c>
      <c r="D24550" t="s">
        <v>14642</v>
      </c>
      <c r="E24550" t="s">
        <v>14641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0</v>
      </c>
      <c r="O24550" t="s">
        <v>2385</v>
      </c>
      <c r="P24550" t="s">
        <v>2386</v>
      </c>
      <c r="Q24550" t="s">
        <v>2385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1</v>
      </c>
      <c r="C24551" t="s">
        <v>2390</v>
      </c>
      <c r="D24551" t="s">
        <v>14639</v>
      </c>
      <c r="E24551" t="s">
        <v>14638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7</v>
      </c>
      <c r="O24551" t="s">
        <v>2385</v>
      </c>
      <c r="P24551" t="s">
        <v>2386</v>
      </c>
      <c r="Q24551" t="s">
        <v>2385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1</v>
      </c>
      <c r="C24552" t="s">
        <v>2390</v>
      </c>
      <c r="D24552" t="s">
        <v>14636</v>
      </c>
      <c r="E24552" t="s">
        <v>14635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4</v>
      </c>
      <c r="O24552" t="s">
        <v>2385</v>
      </c>
      <c r="P24552" t="s">
        <v>2386</v>
      </c>
      <c r="Q24552" t="s">
        <v>2385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1</v>
      </c>
      <c r="C24553" t="s">
        <v>2390</v>
      </c>
      <c r="D24553" t="s">
        <v>14633</v>
      </c>
      <c r="E24553" t="s">
        <v>14632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2</v>
      </c>
      <c r="O24553" t="s">
        <v>2385</v>
      </c>
      <c r="P24553" t="s">
        <v>2386</v>
      </c>
      <c r="Q24553" t="s">
        <v>2385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1</v>
      </c>
      <c r="C24554" t="s">
        <v>2390</v>
      </c>
      <c r="D24554" t="s">
        <v>14631</v>
      </c>
      <c r="E24554" t="s">
        <v>14630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29</v>
      </c>
      <c r="O24554" t="s">
        <v>2385</v>
      </c>
      <c r="P24554" t="s">
        <v>2386</v>
      </c>
      <c r="Q24554" t="s">
        <v>2385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1</v>
      </c>
      <c r="C24555" t="s">
        <v>2390</v>
      </c>
      <c r="D24555" t="s">
        <v>14628</v>
      </c>
      <c r="E24555" t="s">
        <v>14627</v>
      </c>
      <c r="F24555">
        <v>70.400000000000006</v>
      </c>
      <c r="G24555">
        <v>34.252800000000001</v>
      </c>
      <c r="H24555">
        <v>-85.327500000000001</v>
      </c>
      <c r="I24555" t="s">
        <v>814</v>
      </c>
      <c r="J24555" t="s">
        <v>2</v>
      </c>
      <c r="K24555" t="s">
        <v>72</v>
      </c>
      <c r="L24555" t="s">
        <v>2733</v>
      </c>
      <c r="M24555">
        <v>1975.2784090908999</v>
      </c>
      <c r="N24555" t="s">
        <v>14626</v>
      </c>
      <c r="O24555" t="s">
        <v>2385</v>
      </c>
      <c r="P24555" t="s">
        <v>2386</v>
      </c>
      <c r="Q24555" t="s">
        <v>2385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1</v>
      </c>
      <c r="C24556" t="s">
        <v>2390</v>
      </c>
      <c r="D24556" t="s">
        <v>14625</v>
      </c>
      <c r="E24556" t="s">
        <v>14624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3</v>
      </c>
      <c r="O24556" t="s">
        <v>2385</v>
      </c>
      <c r="P24556" t="s">
        <v>2386</v>
      </c>
      <c r="Q24556" t="s">
        <v>2385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1</v>
      </c>
      <c r="C24557" t="s">
        <v>2390</v>
      </c>
      <c r="D24557" t="s">
        <v>14621</v>
      </c>
      <c r="E24557" t="s">
        <v>14622</v>
      </c>
      <c r="F24557">
        <v>1.5</v>
      </c>
      <c r="G24557">
        <v>35.473599999999998</v>
      </c>
      <c r="H24557">
        <v>-82.890299999999996</v>
      </c>
      <c r="I24557" t="s">
        <v>2240</v>
      </c>
      <c r="M24557">
        <v>2015</v>
      </c>
      <c r="N24557" t="s">
        <v>14621</v>
      </c>
      <c r="O24557" t="s">
        <v>2385</v>
      </c>
      <c r="P24557" t="s">
        <v>2386</v>
      </c>
      <c r="Q24557" t="s">
        <v>2385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1</v>
      </c>
      <c r="C24558" t="s">
        <v>2390</v>
      </c>
      <c r="D24558" t="s">
        <v>14620</v>
      </c>
      <c r="E24558" t="s">
        <v>14619</v>
      </c>
      <c r="F24558">
        <v>2</v>
      </c>
      <c r="G24558">
        <v>35.368899999999996</v>
      </c>
      <c r="H24558">
        <v>-82.357500000000002</v>
      </c>
      <c r="I24558" t="s">
        <v>2240</v>
      </c>
      <c r="M24558">
        <v>2014</v>
      </c>
      <c r="N24558" t="s">
        <v>2647</v>
      </c>
      <c r="O24558" t="s">
        <v>2385</v>
      </c>
      <c r="P24558" t="s">
        <v>2386</v>
      </c>
      <c r="Q24558" t="s">
        <v>2385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1</v>
      </c>
      <c r="C24559" t="s">
        <v>2390</v>
      </c>
      <c r="D24559" t="s">
        <v>14618</v>
      </c>
      <c r="E24559" t="s">
        <v>14617</v>
      </c>
      <c r="F24559">
        <v>2</v>
      </c>
      <c r="G24559">
        <v>35.319400000000002</v>
      </c>
      <c r="H24559">
        <v>-81.764200000000002</v>
      </c>
      <c r="I24559" t="s">
        <v>2240</v>
      </c>
      <c r="M24559">
        <v>2014</v>
      </c>
      <c r="N24559" t="s">
        <v>2647</v>
      </c>
      <c r="O24559" t="s">
        <v>2385</v>
      </c>
      <c r="P24559" t="s">
        <v>2386</v>
      </c>
      <c r="Q24559" t="s">
        <v>2385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1</v>
      </c>
      <c r="C24560" t="s">
        <v>2390</v>
      </c>
      <c r="D24560" t="s">
        <v>14615</v>
      </c>
      <c r="E24560" t="s">
        <v>14616</v>
      </c>
      <c r="F24560">
        <v>2</v>
      </c>
      <c r="G24560">
        <v>35.363900000000001</v>
      </c>
      <c r="H24560">
        <v>-82.35</v>
      </c>
      <c r="I24560" t="s">
        <v>2240</v>
      </c>
      <c r="M24560">
        <v>2015</v>
      </c>
      <c r="N24560" t="s">
        <v>14615</v>
      </c>
      <c r="O24560" t="s">
        <v>2385</v>
      </c>
      <c r="P24560" t="s">
        <v>2386</v>
      </c>
      <c r="Q24560" t="s">
        <v>2385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1</v>
      </c>
      <c r="C24561" t="s">
        <v>2390</v>
      </c>
      <c r="D24561" t="s">
        <v>14613</v>
      </c>
      <c r="E24561" t="s">
        <v>14614</v>
      </c>
      <c r="F24561">
        <v>1.9</v>
      </c>
      <c r="G24561">
        <v>35.3782</v>
      </c>
      <c r="H24561">
        <v>-81.795100000000005</v>
      </c>
      <c r="I24561" t="s">
        <v>2240</v>
      </c>
      <c r="M24561">
        <v>2016</v>
      </c>
      <c r="N24561" t="s">
        <v>14613</v>
      </c>
      <c r="O24561" t="s">
        <v>2385</v>
      </c>
      <c r="P24561" t="s">
        <v>2386</v>
      </c>
      <c r="Q24561" t="s">
        <v>2385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1</v>
      </c>
      <c r="C24562" t="s">
        <v>2390</v>
      </c>
      <c r="D24562" t="s">
        <v>14612</v>
      </c>
      <c r="E24562" t="s">
        <v>14611</v>
      </c>
      <c r="F24562">
        <v>1.9</v>
      </c>
      <c r="G24562">
        <v>35.259799999999998</v>
      </c>
      <c r="H24562">
        <v>-81.418999999999997</v>
      </c>
      <c r="I24562" t="s">
        <v>2240</v>
      </c>
      <c r="M24562">
        <v>2016</v>
      </c>
      <c r="N24562" t="s">
        <v>2421</v>
      </c>
      <c r="O24562" t="s">
        <v>2385</v>
      </c>
      <c r="P24562" t="s">
        <v>2386</v>
      </c>
      <c r="Q24562" t="s">
        <v>2385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1</v>
      </c>
      <c r="C24563" t="s">
        <v>2390</v>
      </c>
      <c r="D24563" t="s">
        <v>14609</v>
      </c>
      <c r="E24563" t="s">
        <v>14610</v>
      </c>
      <c r="F24563">
        <v>1.9</v>
      </c>
      <c r="G24563">
        <v>35.709699999999998</v>
      </c>
      <c r="H24563">
        <v>-81.413300000000007</v>
      </c>
      <c r="I24563" t="s">
        <v>2240</v>
      </c>
      <c r="M24563">
        <v>2016</v>
      </c>
      <c r="N24563" t="s">
        <v>14609</v>
      </c>
      <c r="O24563" t="s">
        <v>2385</v>
      </c>
      <c r="P24563" t="s">
        <v>2386</v>
      </c>
      <c r="Q24563" t="s">
        <v>2385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1</v>
      </c>
      <c r="C24564" t="s">
        <v>2390</v>
      </c>
      <c r="D24564" t="s">
        <v>14608</v>
      </c>
      <c r="E24564" t="s">
        <v>14607</v>
      </c>
      <c r="F24564">
        <v>35</v>
      </c>
      <c r="G24564">
        <v>34.539400000000001</v>
      </c>
      <c r="H24564">
        <v>-78.755399999999995</v>
      </c>
      <c r="I24564" t="s">
        <v>2240</v>
      </c>
      <c r="M24564">
        <v>2017</v>
      </c>
      <c r="N24564" t="s">
        <v>14606</v>
      </c>
      <c r="O24564" t="s">
        <v>2385</v>
      </c>
      <c r="P24564" t="s">
        <v>2386</v>
      </c>
      <c r="Q24564" t="s">
        <v>2385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1</v>
      </c>
      <c r="C24565" t="s">
        <v>2390</v>
      </c>
      <c r="D24565" t="s">
        <v>14605</v>
      </c>
      <c r="E24565" t="s">
        <v>14604</v>
      </c>
      <c r="F24565">
        <v>1.9</v>
      </c>
      <c r="G24565">
        <v>35.045999999999999</v>
      </c>
      <c r="H24565">
        <v>-77.825000000000003</v>
      </c>
      <c r="I24565" t="s">
        <v>2240</v>
      </c>
      <c r="M24565">
        <v>2017</v>
      </c>
      <c r="N24565" t="s">
        <v>2424</v>
      </c>
      <c r="O24565" t="s">
        <v>2385</v>
      </c>
      <c r="P24565" t="s">
        <v>2386</v>
      </c>
      <c r="Q24565" t="s">
        <v>2385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1</v>
      </c>
      <c r="C24566" t="s">
        <v>2390</v>
      </c>
      <c r="D24566" t="s">
        <v>14603</v>
      </c>
      <c r="E24566" t="s">
        <v>14602</v>
      </c>
      <c r="F24566">
        <v>100</v>
      </c>
      <c r="G24566">
        <v>34.838299999999997</v>
      </c>
      <c r="H24566">
        <v>-79.943899999999999</v>
      </c>
      <c r="I24566" t="s">
        <v>2240</v>
      </c>
      <c r="M24566">
        <v>2017</v>
      </c>
      <c r="N24566" t="s">
        <v>5411</v>
      </c>
      <c r="O24566" t="s">
        <v>2385</v>
      </c>
      <c r="P24566" t="s">
        <v>2386</v>
      </c>
      <c r="Q24566" t="s">
        <v>2385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1</v>
      </c>
      <c r="C24567" t="s">
        <v>2390</v>
      </c>
      <c r="D24567" t="s">
        <v>14601</v>
      </c>
      <c r="E24567" t="s">
        <v>14600</v>
      </c>
      <c r="F24567">
        <v>71</v>
      </c>
      <c r="G24567">
        <v>34.8476</v>
      </c>
      <c r="H24567">
        <v>-78.877399999999994</v>
      </c>
      <c r="I24567" t="s">
        <v>2240</v>
      </c>
      <c r="M24567">
        <v>2017</v>
      </c>
      <c r="N24567" t="s">
        <v>14599</v>
      </c>
      <c r="O24567" t="s">
        <v>2385</v>
      </c>
      <c r="P24567" t="s">
        <v>2386</v>
      </c>
      <c r="Q24567" t="s">
        <v>2385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1</v>
      </c>
      <c r="C24568" t="s">
        <v>2390</v>
      </c>
      <c r="D24568" t="s">
        <v>14597</v>
      </c>
      <c r="E24568" t="s">
        <v>14598</v>
      </c>
      <c r="F24568">
        <v>50.8</v>
      </c>
      <c r="G24568">
        <v>34.53</v>
      </c>
      <c r="H24568">
        <v>-78.3048</v>
      </c>
      <c r="I24568" t="s">
        <v>2240</v>
      </c>
      <c r="M24568">
        <v>2017</v>
      </c>
      <c r="N24568" t="s">
        <v>14597</v>
      </c>
      <c r="O24568" t="s">
        <v>2385</v>
      </c>
      <c r="P24568" t="s">
        <v>2386</v>
      </c>
      <c r="Q24568" t="s">
        <v>2385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1</v>
      </c>
      <c r="C24569" t="s">
        <v>2390</v>
      </c>
      <c r="D24569" t="s">
        <v>14596</v>
      </c>
      <c r="E24569" t="s">
        <v>14595</v>
      </c>
      <c r="F24569">
        <v>4.9000000000000004</v>
      </c>
      <c r="G24569">
        <v>34.859000000000002</v>
      </c>
      <c r="H24569">
        <v>-79.108000000000004</v>
      </c>
      <c r="I24569" t="s">
        <v>2240</v>
      </c>
      <c r="M24569">
        <v>2014.99999999999</v>
      </c>
      <c r="N24569" t="s">
        <v>2427</v>
      </c>
      <c r="O24569" t="s">
        <v>2385</v>
      </c>
      <c r="P24569" t="s">
        <v>2386</v>
      </c>
      <c r="Q24569" t="s">
        <v>2385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1</v>
      </c>
      <c r="C24570" t="s">
        <v>2390</v>
      </c>
      <c r="D24570" t="s">
        <v>14594</v>
      </c>
      <c r="E24570" t="s">
        <v>14593</v>
      </c>
      <c r="F24570">
        <v>78.5</v>
      </c>
      <c r="G24570">
        <v>34.918199999999999</v>
      </c>
      <c r="H24570">
        <v>-78.943600000000004</v>
      </c>
      <c r="I24570" t="s">
        <v>2240</v>
      </c>
      <c r="M24570">
        <v>2017</v>
      </c>
      <c r="N24570" t="s">
        <v>2427</v>
      </c>
      <c r="O24570" t="s">
        <v>2385</v>
      </c>
      <c r="P24570" t="s">
        <v>2386</v>
      </c>
      <c r="Q24570" t="s">
        <v>2385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1</v>
      </c>
      <c r="C24571" t="s">
        <v>2390</v>
      </c>
      <c r="D24571" t="s">
        <v>14592</v>
      </c>
      <c r="E24571" t="s">
        <v>14591</v>
      </c>
      <c r="F24571">
        <v>33.799999999999997</v>
      </c>
      <c r="G24571">
        <v>34.801900000000003</v>
      </c>
      <c r="H24571">
        <v>-79.332400000000007</v>
      </c>
      <c r="I24571" t="s">
        <v>2240</v>
      </c>
      <c r="M24571">
        <v>2017</v>
      </c>
      <c r="N24571" t="s">
        <v>14590</v>
      </c>
      <c r="O24571" t="s">
        <v>2385</v>
      </c>
      <c r="P24571" t="s">
        <v>2386</v>
      </c>
      <c r="Q24571" t="s">
        <v>2385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1</v>
      </c>
      <c r="C24572" t="s">
        <v>2390</v>
      </c>
      <c r="D24572" t="s">
        <v>14589</v>
      </c>
      <c r="E24572" t="s">
        <v>14588</v>
      </c>
      <c r="F24572">
        <v>4.9000000000000004</v>
      </c>
      <c r="G24572">
        <v>34.711599999999997</v>
      </c>
      <c r="H24572">
        <v>-79.302400000000006</v>
      </c>
      <c r="I24572" t="s">
        <v>2240</v>
      </c>
      <c r="M24572">
        <v>2014.99999999999</v>
      </c>
      <c r="N24572" t="s">
        <v>14587</v>
      </c>
      <c r="O24572" t="s">
        <v>2385</v>
      </c>
      <c r="P24572" t="s">
        <v>2386</v>
      </c>
      <c r="Q24572" t="s">
        <v>2385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1</v>
      </c>
      <c r="C24573" t="s">
        <v>2390</v>
      </c>
      <c r="D24573" t="s">
        <v>14586</v>
      </c>
      <c r="E24573" t="s">
        <v>14585</v>
      </c>
      <c r="F24573">
        <v>6.5</v>
      </c>
      <c r="G24573">
        <v>34.695</v>
      </c>
      <c r="H24573">
        <v>-79.215999999999994</v>
      </c>
      <c r="I24573" t="s">
        <v>2240</v>
      </c>
      <c r="M24573">
        <v>2018</v>
      </c>
      <c r="N24573" t="s">
        <v>2427</v>
      </c>
      <c r="O24573" t="s">
        <v>2385</v>
      </c>
      <c r="P24573" t="s">
        <v>2386</v>
      </c>
      <c r="Q24573" t="s">
        <v>2385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1</v>
      </c>
      <c r="C24574" t="s">
        <v>2390</v>
      </c>
      <c r="D24574" t="s">
        <v>14584</v>
      </c>
      <c r="E24574" t="s">
        <v>14583</v>
      </c>
      <c r="F24574">
        <v>1.9</v>
      </c>
      <c r="G24574">
        <v>36.094700000000003</v>
      </c>
      <c r="H24574">
        <v>-77.979299999999995</v>
      </c>
      <c r="I24574" t="s">
        <v>2240</v>
      </c>
      <c r="M24574">
        <v>2017</v>
      </c>
      <c r="N24574" t="s">
        <v>2424</v>
      </c>
      <c r="O24574" t="s">
        <v>2385</v>
      </c>
      <c r="P24574" t="s">
        <v>2386</v>
      </c>
      <c r="Q24574" t="s">
        <v>2385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1</v>
      </c>
      <c r="C24575" t="s">
        <v>2390</v>
      </c>
      <c r="D24575" t="s">
        <v>14582</v>
      </c>
      <c r="E24575" t="s">
        <v>14581</v>
      </c>
      <c r="F24575">
        <v>3.6</v>
      </c>
      <c r="G24575">
        <v>35.657499999999999</v>
      </c>
      <c r="H24575">
        <v>-82.710300000000004</v>
      </c>
      <c r="I24575" t="s">
        <v>2240</v>
      </c>
      <c r="M24575">
        <v>2016</v>
      </c>
      <c r="N24575" t="s">
        <v>2427</v>
      </c>
      <c r="O24575" t="s">
        <v>2385</v>
      </c>
      <c r="P24575" t="s">
        <v>2386</v>
      </c>
      <c r="Q24575" t="s">
        <v>2385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1</v>
      </c>
      <c r="C24576" t="s">
        <v>2390</v>
      </c>
      <c r="D24576" t="s">
        <v>14580</v>
      </c>
      <c r="E24576" t="s">
        <v>14579</v>
      </c>
      <c r="F24576">
        <v>1.9</v>
      </c>
      <c r="G24576">
        <v>36.091000000000001</v>
      </c>
      <c r="H24576">
        <v>-77.992000000000004</v>
      </c>
      <c r="I24576" t="s">
        <v>2240</v>
      </c>
      <c r="M24576">
        <v>2017</v>
      </c>
      <c r="N24576" t="s">
        <v>2424</v>
      </c>
      <c r="O24576" t="s">
        <v>2385</v>
      </c>
      <c r="P24576" t="s">
        <v>2386</v>
      </c>
      <c r="Q24576" t="s">
        <v>2385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1</v>
      </c>
      <c r="C24577" t="s">
        <v>2390</v>
      </c>
      <c r="D24577" t="s">
        <v>14577</v>
      </c>
      <c r="E24577" t="s">
        <v>14578</v>
      </c>
      <c r="F24577">
        <v>4.9000000000000004</v>
      </c>
      <c r="G24577">
        <v>35.3917</v>
      </c>
      <c r="H24577">
        <v>-77.620400000000004</v>
      </c>
      <c r="I24577" t="s">
        <v>2240</v>
      </c>
      <c r="M24577">
        <v>2016</v>
      </c>
      <c r="N24577" t="s">
        <v>14577</v>
      </c>
      <c r="O24577" t="s">
        <v>2385</v>
      </c>
      <c r="P24577" t="s">
        <v>2386</v>
      </c>
      <c r="Q24577" t="s">
        <v>2385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1</v>
      </c>
      <c r="C24578" t="s">
        <v>2390</v>
      </c>
      <c r="D24578" t="s">
        <v>14576</v>
      </c>
      <c r="E24578" t="s">
        <v>14575</v>
      </c>
      <c r="F24578">
        <v>4.9000000000000004</v>
      </c>
      <c r="G24578">
        <v>35.040999999999997</v>
      </c>
      <c r="H24578">
        <v>-78.329700000000003</v>
      </c>
      <c r="I24578" t="s">
        <v>2240</v>
      </c>
      <c r="M24578">
        <v>2016</v>
      </c>
      <c r="N24578" t="s">
        <v>14574</v>
      </c>
      <c r="O24578" t="s">
        <v>2385</v>
      </c>
      <c r="P24578" t="s">
        <v>2386</v>
      </c>
      <c r="Q24578" t="s">
        <v>2385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1</v>
      </c>
      <c r="C24579" t="s">
        <v>2390</v>
      </c>
      <c r="D24579" t="s">
        <v>14573</v>
      </c>
      <c r="E24579" t="s">
        <v>14572</v>
      </c>
      <c r="F24579">
        <v>4.9000000000000004</v>
      </c>
      <c r="G24579">
        <v>34.758699999999997</v>
      </c>
      <c r="H24579">
        <v>-79.5</v>
      </c>
      <c r="I24579" t="s">
        <v>2240</v>
      </c>
      <c r="M24579">
        <v>2016</v>
      </c>
      <c r="N24579" t="s">
        <v>14571</v>
      </c>
      <c r="O24579" t="s">
        <v>2385</v>
      </c>
      <c r="P24579" t="s">
        <v>2386</v>
      </c>
      <c r="Q24579" t="s">
        <v>2385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1</v>
      </c>
      <c r="C24580" t="s">
        <v>2390</v>
      </c>
      <c r="D24580" t="s">
        <v>14570</v>
      </c>
      <c r="E24580" t="s">
        <v>14569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2</v>
      </c>
      <c r="O24580" t="s">
        <v>2385</v>
      </c>
      <c r="P24580" t="s">
        <v>2386</v>
      </c>
      <c r="Q24580" t="s">
        <v>2385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1</v>
      </c>
      <c r="C24581" t="s">
        <v>2390</v>
      </c>
      <c r="D24581" t="s">
        <v>14568</v>
      </c>
      <c r="E24581" t="s">
        <v>14567</v>
      </c>
      <c r="F24581">
        <v>2.9</v>
      </c>
      <c r="G24581">
        <v>42.599400000000003</v>
      </c>
      <c r="H24581">
        <v>-71.941900000000004</v>
      </c>
      <c r="I24581" t="s">
        <v>2240</v>
      </c>
      <c r="M24581">
        <v>2014</v>
      </c>
      <c r="N24581" t="s">
        <v>14566</v>
      </c>
      <c r="O24581" t="s">
        <v>2385</v>
      </c>
      <c r="P24581" t="s">
        <v>2386</v>
      </c>
      <c r="Q24581" t="s">
        <v>2385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1</v>
      </c>
      <c r="C24582" t="s">
        <v>2390</v>
      </c>
      <c r="D24582" t="s">
        <v>14565</v>
      </c>
      <c r="E24582" t="s">
        <v>14564</v>
      </c>
      <c r="F24582">
        <v>2.8</v>
      </c>
      <c r="G24582">
        <v>33.243299999999998</v>
      </c>
      <c r="H24582">
        <v>-111.89239999999999</v>
      </c>
      <c r="I24582" t="s">
        <v>2240</v>
      </c>
      <c r="M24582">
        <v>2018</v>
      </c>
      <c r="N24582" t="s">
        <v>2591</v>
      </c>
      <c r="O24582" t="s">
        <v>2385</v>
      </c>
      <c r="P24582" t="s">
        <v>2386</v>
      </c>
      <c r="Q24582" t="s">
        <v>2385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1</v>
      </c>
      <c r="C24583" t="s">
        <v>2390</v>
      </c>
      <c r="D24583" t="s">
        <v>14563</v>
      </c>
      <c r="E24583" t="s">
        <v>14562</v>
      </c>
      <c r="F24583">
        <v>1</v>
      </c>
      <c r="G24583">
        <v>38.645099999999999</v>
      </c>
      <c r="H24583">
        <v>-121.173</v>
      </c>
      <c r="I24583" t="s">
        <v>2240</v>
      </c>
      <c r="M24583">
        <v>2010</v>
      </c>
      <c r="N24583" t="s">
        <v>2591</v>
      </c>
      <c r="O24583" t="s">
        <v>2385</v>
      </c>
      <c r="P24583" t="s">
        <v>2386</v>
      </c>
      <c r="Q24583" t="s">
        <v>2385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1</v>
      </c>
      <c r="C24584" t="s">
        <v>2390</v>
      </c>
      <c r="D24584" t="s">
        <v>14561</v>
      </c>
      <c r="E24584" t="s">
        <v>14560</v>
      </c>
      <c r="F24584">
        <v>1</v>
      </c>
      <c r="G24584">
        <v>38.643599999999999</v>
      </c>
      <c r="H24584">
        <v>-121.1639</v>
      </c>
      <c r="I24584" t="s">
        <v>2240</v>
      </c>
      <c r="M24584">
        <v>2012</v>
      </c>
      <c r="N24584" t="s">
        <v>2591</v>
      </c>
      <c r="O24584" t="s">
        <v>2385</v>
      </c>
      <c r="P24584" t="s">
        <v>2386</v>
      </c>
      <c r="Q24584" t="s">
        <v>2385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1</v>
      </c>
      <c r="C24585" t="s">
        <v>2390</v>
      </c>
      <c r="D24585" t="s">
        <v>14559</v>
      </c>
      <c r="E24585" t="s">
        <v>14558</v>
      </c>
      <c r="F24585">
        <v>5.2</v>
      </c>
      <c r="G24585">
        <v>38.646000000000001</v>
      </c>
      <c r="H24585">
        <v>-121.1626</v>
      </c>
      <c r="I24585" t="s">
        <v>2240</v>
      </c>
      <c r="M24585">
        <v>2016</v>
      </c>
      <c r="N24585" t="s">
        <v>2591</v>
      </c>
      <c r="O24585" t="s">
        <v>2385</v>
      </c>
      <c r="P24585" t="s">
        <v>2386</v>
      </c>
      <c r="Q24585" t="s">
        <v>2385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1</v>
      </c>
      <c r="C24586" t="s">
        <v>2390</v>
      </c>
      <c r="D24586" t="s">
        <v>14557</v>
      </c>
      <c r="E24586" t="s">
        <v>14556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7</v>
      </c>
      <c r="O24586" t="s">
        <v>2385</v>
      </c>
      <c r="P24586" t="s">
        <v>2386</v>
      </c>
      <c r="Q24586" t="s">
        <v>2385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1</v>
      </c>
      <c r="C24587" t="s">
        <v>2390</v>
      </c>
      <c r="D24587" t="s">
        <v>14555</v>
      </c>
      <c r="E24587" t="s">
        <v>14554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1</v>
      </c>
      <c r="O24587" t="s">
        <v>2385</v>
      </c>
      <c r="P24587" t="s">
        <v>2386</v>
      </c>
      <c r="Q24587" t="s">
        <v>2385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1</v>
      </c>
      <c r="C24588" t="s">
        <v>2390</v>
      </c>
      <c r="D24588" t="s">
        <v>14553</v>
      </c>
      <c r="E24588" t="s">
        <v>14552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5</v>
      </c>
      <c r="O24588" t="s">
        <v>2385</v>
      </c>
      <c r="P24588" t="s">
        <v>2386</v>
      </c>
      <c r="Q24588" t="s">
        <v>2385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1</v>
      </c>
      <c r="C24589" t="s">
        <v>2390</v>
      </c>
      <c r="D24589" t="s">
        <v>14551</v>
      </c>
      <c r="E24589" t="s">
        <v>14550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4</v>
      </c>
      <c r="O24589" t="s">
        <v>2385</v>
      </c>
      <c r="P24589" t="s">
        <v>2386</v>
      </c>
      <c r="Q24589" t="s">
        <v>2385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1</v>
      </c>
      <c r="C24590" t="s">
        <v>2390</v>
      </c>
      <c r="D24590" t="s">
        <v>14549</v>
      </c>
      <c r="E24590" t="s">
        <v>14548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7</v>
      </c>
      <c r="O24590" t="s">
        <v>2385</v>
      </c>
      <c r="P24590" t="s">
        <v>2386</v>
      </c>
      <c r="Q24590" t="s">
        <v>2385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1</v>
      </c>
      <c r="C24591" t="s">
        <v>2390</v>
      </c>
      <c r="D24591" t="s">
        <v>14545</v>
      </c>
      <c r="E24591" t="s">
        <v>14546</v>
      </c>
      <c r="F24591">
        <v>48</v>
      </c>
      <c r="G24591">
        <v>30.2178</v>
      </c>
      <c r="H24591">
        <v>-93.742199999999997</v>
      </c>
      <c r="I24591" t="s">
        <v>814</v>
      </c>
      <c r="J24591" t="s">
        <v>72</v>
      </c>
      <c r="K24591" t="s">
        <v>5</v>
      </c>
      <c r="L24591" t="s">
        <v>2733</v>
      </c>
      <c r="M24591">
        <v>1967</v>
      </c>
      <c r="N24591" t="s">
        <v>14545</v>
      </c>
      <c r="O24591" t="s">
        <v>2385</v>
      </c>
      <c r="P24591" t="s">
        <v>2386</v>
      </c>
      <c r="Q24591" t="s">
        <v>2385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1</v>
      </c>
      <c r="C24592" t="s">
        <v>2390</v>
      </c>
      <c r="D24592" t="s">
        <v>14544</v>
      </c>
      <c r="E24592" t="s">
        <v>14543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2</v>
      </c>
      <c r="O24592" t="s">
        <v>2385</v>
      </c>
      <c r="P24592" t="s">
        <v>2386</v>
      </c>
      <c r="Q24592" t="s">
        <v>2385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1</v>
      </c>
      <c r="C24593" t="s">
        <v>2390</v>
      </c>
      <c r="D24593" t="s">
        <v>14540</v>
      </c>
      <c r="E24593" t="s">
        <v>14541</v>
      </c>
      <c r="F24593">
        <v>38.1</v>
      </c>
      <c r="G24593">
        <v>35.212000000000003</v>
      </c>
      <c r="H24593">
        <v>-77.114400000000003</v>
      </c>
      <c r="I24593" t="s">
        <v>814</v>
      </c>
      <c r="J24593" t="s">
        <v>3</v>
      </c>
      <c r="K24593" t="s">
        <v>5</v>
      </c>
      <c r="M24593">
        <v>2014</v>
      </c>
      <c r="N24593" t="s">
        <v>14540</v>
      </c>
      <c r="O24593" t="s">
        <v>2385</v>
      </c>
      <c r="P24593" t="s">
        <v>2386</v>
      </c>
      <c r="Q24593" t="s">
        <v>2385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1</v>
      </c>
      <c r="C24594" t="s">
        <v>2390</v>
      </c>
      <c r="D24594" t="s">
        <v>14539</v>
      </c>
      <c r="E24594" t="s">
        <v>14538</v>
      </c>
      <c r="F24594">
        <v>109.6</v>
      </c>
      <c r="G24594">
        <v>33.8872</v>
      </c>
      <c r="H24594">
        <v>-80.639700000000005</v>
      </c>
      <c r="I24594" t="s">
        <v>814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7</v>
      </c>
      <c r="O24594" t="s">
        <v>2385</v>
      </c>
      <c r="P24594" t="s">
        <v>2386</v>
      </c>
      <c r="Q24594" t="s">
        <v>2385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1</v>
      </c>
      <c r="C24595" t="s">
        <v>2390</v>
      </c>
      <c r="D24595" t="s">
        <v>14536</v>
      </c>
      <c r="E24595" t="s">
        <v>14535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4</v>
      </c>
      <c r="M24595">
        <v>1988.2484848484801</v>
      </c>
      <c r="N24595" t="s">
        <v>14534</v>
      </c>
      <c r="O24595" t="s">
        <v>2385</v>
      </c>
      <c r="P24595" t="s">
        <v>2386</v>
      </c>
      <c r="Q24595" t="s">
        <v>2385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1</v>
      </c>
      <c r="C24596" t="s">
        <v>2390</v>
      </c>
      <c r="D24596" t="s">
        <v>14533</v>
      </c>
      <c r="E24596" t="s">
        <v>14532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4</v>
      </c>
      <c r="M24596">
        <v>1979.1799163179901</v>
      </c>
      <c r="N24596" t="s">
        <v>14531</v>
      </c>
      <c r="O24596" t="s">
        <v>2385</v>
      </c>
      <c r="P24596" t="s">
        <v>2386</v>
      </c>
      <c r="Q24596" t="s">
        <v>2385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1</v>
      </c>
      <c r="C24597" t="s">
        <v>2390</v>
      </c>
      <c r="D24597" t="s">
        <v>14530</v>
      </c>
      <c r="E24597" t="s">
        <v>14529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6</v>
      </c>
      <c r="O24597" t="s">
        <v>2385</v>
      </c>
      <c r="P24597" t="s">
        <v>2386</v>
      </c>
      <c r="Q24597" t="s">
        <v>2385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1</v>
      </c>
      <c r="C24598" t="s">
        <v>2390</v>
      </c>
      <c r="D24598" t="s">
        <v>14528</v>
      </c>
      <c r="E24598" t="s">
        <v>14527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6</v>
      </c>
      <c r="O24598" t="s">
        <v>2385</v>
      </c>
      <c r="P24598" t="s">
        <v>2386</v>
      </c>
      <c r="Q24598" t="s">
        <v>2385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1</v>
      </c>
      <c r="C24599" t="s">
        <v>2390</v>
      </c>
      <c r="D24599" t="s">
        <v>14526</v>
      </c>
      <c r="E24599" t="s">
        <v>14525</v>
      </c>
      <c r="F24599">
        <v>82.8</v>
      </c>
      <c r="G24599">
        <v>30.596599999999999</v>
      </c>
      <c r="H24599">
        <v>-87.326400000000007</v>
      </c>
      <c r="I24599" t="s">
        <v>814</v>
      </c>
      <c r="J24599" t="s">
        <v>72</v>
      </c>
      <c r="K24599" t="s">
        <v>5</v>
      </c>
      <c r="M24599">
        <v>1981</v>
      </c>
      <c r="N24599" t="s">
        <v>14524</v>
      </c>
      <c r="O24599" t="s">
        <v>2385</v>
      </c>
      <c r="P24599" t="s">
        <v>2386</v>
      </c>
      <c r="Q24599" t="s">
        <v>2385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1</v>
      </c>
      <c r="C24600" t="s">
        <v>2390</v>
      </c>
      <c r="D24600" t="s">
        <v>14523</v>
      </c>
      <c r="E24600" t="s">
        <v>14522</v>
      </c>
      <c r="F24600">
        <v>89.8</v>
      </c>
      <c r="G24600">
        <v>32.418700000000001</v>
      </c>
      <c r="H24600">
        <v>-86.471800000000002</v>
      </c>
      <c r="I24600" t="s">
        <v>814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6</v>
      </c>
      <c r="O24600" t="s">
        <v>2385</v>
      </c>
      <c r="P24600" t="s">
        <v>2386</v>
      </c>
      <c r="Q24600" t="s">
        <v>2385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1</v>
      </c>
      <c r="C24601" t="s">
        <v>2390</v>
      </c>
      <c r="D24601" t="s">
        <v>14521</v>
      </c>
      <c r="E24601" t="s">
        <v>14520</v>
      </c>
      <c r="F24601">
        <v>78.8</v>
      </c>
      <c r="G24601">
        <v>31.903300000000002</v>
      </c>
      <c r="H24601">
        <v>-93.173900000000003</v>
      </c>
      <c r="I24601" t="s">
        <v>814</v>
      </c>
      <c r="J24601" t="s">
        <v>72</v>
      </c>
      <c r="K24601" t="s">
        <v>5</v>
      </c>
      <c r="M24601">
        <v>2008.99999999999</v>
      </c>
      <c r="N24601" t="s">
        <v>14519</v>
      </c>
      <c r="O24601" t="s">
        <v>2385</v>
      </c>
      <c r="P24601" t="s">
        <v>2386</v>
      </c>
      <c r="Q24601" t="s">
        <v>2385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1</v>
      </c>
      <c r="C24602" t="s">
        <v>2390</v>
      </c>
      <c r="D24602" t="s">
        <v>14518</v>
      </c>
      <c r="E24602" t="s">
        <v>14517</v>
      </c>
      <c r="F24602">
        <v>61.5</v>
      </c>
      <c r="G24602">
        <v>34.353299999999997</v>
      </c>
      <c r="H24602">
        <v>-78.213700000000003</v>
      </c>
      <c r="I24602" t="s">
        <v>814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6</v>
      </c>
      <c r="O24602" t="s">
        <v>2385</v>
      </c>
      <c r="P24602" t="s">
        <v>2386</v>
      </c>
      <c r="Q24602" t="s">
        <v>2385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1</v>
      </c>
      <c r="C24603" t="s">
        <v>2390</v>
      </c>
      <c r="D24603" t="s">
        <v>14515</v>
      </c>
      <c r="E24603" t="s">
        <v>14514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6</v>
      </c>
      <c r="O24603" t="s">
        <v>2385</v>
      </c>
      <c r="P24603" t="s">
        <v>2386</v>
      </c>
      <c r="Q24603" t="s">
        <v>2385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1</v>
      </c>
      <c r="C24604" t="s">
        <v>2390</v>
      </c>
      <c r="D24604" t="s">
        <v>14513</v>
      </c>
      <c r="E24604" t="s">
        <v>14512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4</v>
      </c>
      <c r="M24604">
        <v>1987.7639155470199</v>
      </c>
      <c r="N24604" t="s">
        <v>14511</v>
      </c>
      <c r="O24604" t="s">
        <v>2385</v>
      </c>
      <c r="P24604" t="s">
        <v>2386</v>
      </c>
      <c r="Q24604" t="s">
        <v>2385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1</v>
      </c>
      <c r="C24605" t="s">
        <v>2390</v>
      </c>
      <c r="D24605" t="s">
        <v>14510</v>
      </c>
      <c r="E24605" t="s">
        <v>14509</v>
      </c>
      <c r="F24605">
        <v>154</v>
      </c>
      <c r="G24605">
        <v>32.1004</v>
      </c>
      <c r="H24605">
        <v>-81.124200000000002</v>
      </c>
      <c r="I24605" t="s">
        <v>814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6</v>
      </c>
      <c r="O24605" t="s">
        <v>2385</v>
      </c>
      <c r="P24605" t="s">
        <v>2386</v>
      </c>
      <c r="Q24605" t="s">
        <v>2385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1</v>
      </c>
      <c r="C24606" t="s">
        <v>2390</v>
      </c>
      <c r="D24606" t="s">
        <v>14508</v>
      </c>
      <c r="E24606" t="s">
        <v>14507</v>
      </c>
      <c r="F24606">
        <v>65</v>
      </c>
      <c r="G24606">
        <v>33.255299999999998</v>
      </c>
      <c r="H24606">
        <v>-94.069599999999994</v>
      </c>
      <c r="I24606" t="s">
        <v>814</v>
      </c>
      <c r="J24606" t="s">
        <v>3</v>
      </c>
      <c r="K24606" t="s">
        <v>5</v>
      </c>
      <c r="M24606">
        <v>1975.0769230769199</v>
      </c>
      <c r="N24606" t="s">
        <v>14506</v>
      </c>
      <c r="O24606" t="s">
        <v>2385</v>
      </c>
      <c r="P24606" t="s">
        <v>2386</v>
      </c>
      <c r="Q24606" t="s">
        <v>2385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1</v>
      </c>
      <c r="C24607" t="s">
        <v>2390</v>
      </c>
      <c r="D24607" t="s">
        <v>14505</v>
      </c>
      <c r="E24607" t="s">
        <v>14504</v>
      </c>
      <c r="F24607">
        <v>68</v>
      </c>
      <c r="G24607">
        <v>33.996099999999998</v>
      </c>
      <c r="H24607">
        <v>-95.111400000000003</v>
      </c>
      <c r="I24607" t="s">
        <v>814</v>
      </c>
      <c r="J24607" t="s">
        <v>3</v>
      </c>
      <c r="K24607" t="s">
        <v>5</v>
      </c>
      <c r="M24607">
        <v>1971</v>
      </c>
      <c r="N24607" t="s">
        <v>14503</v>
      </c>
      <c r="O24607" t="s">
        <v>2385</v>
      </c>
      <c r="P24607" t="s">
        <v>2386</v>
      </c>
      <c r="Q24607" t="s">
        <v>2385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1</v>
      </c>
      <c r="C24608" t="s">
        <v>2390</v>
      </c>
      <c r="D24608" t="s">
        <v>14502</v>
      </c>
      <c r="E24608" t="s">
        <v>14501</v>
      </c>
      <c r="F24608">
        <v>50.5</v>
      </c>
      <c r="G24608">
        <v>32.529200000000003</v>
      </c>
      <c r="H24608">
        <v>-90.774199999999993</v>
      </c>
      <c r="I24608" t="s">
        <v>814</v>
      </c>
      <c r="J24608" t="s">
        <v>72</v>
      </c>
      <c r="K24608" t="s">
        <v>5</v>
      </c>
      <c r="L24608" t="s">
        <v>3</v>
      </c>
      <c r="M24608">
        <v>1967</v>
      </c>
      <c r="N24608" t="s">
        <v>14500</v>
      </c>
      <c r="O24608" t="s">
        <v>2385</v>
      </c>
      <c r="P24608" t="s">
        <v>2386</v>
      </c>
      <c r="Q24608" t="s">
        <v>2385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1</v>
      </c>
      <c r="C24609" t="s">
        <v>2390</v>
      </c>
      <c r="D24609" t="s">
        <v>14499</v>
      </c>
      <c r="E24609" t="s">
        <v>14498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7</v>
      </c>
      <c r="O24609" t="s">
        <v>2385</v>
      </c>
      <c r="P24609" t="s">
        <v>2386</v>
      </c>
      <c r="Q24609" t="s">
        <v>2385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1</v>
      </c>
      <c r="C24610" t="s">
        <v>2390</v>
      </c>
      <c r="D24610" t="s">
        <v>14497</v>
      </c>
      <c r="E24610" t="s">
        <v>14496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5</v>
      </c>
      <c r="O24610" t="s">
        <v>2385</v>
      </c>
      <c r="P24610" t="s">
        <v>2386</v>
      </c>
      <c r="Q24610" t="s">
        <v>2385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1</v>
      </c>
      <c r="C24611" t="s">
        <v>2390</v>
      </c>
      <c r="D24611" t="s">
        <v>14495</v>
      </c>
      <c r="E24611" t="s">
        <v>14494</v>
      </c>
      <c r="F24611">
        <v>14.5</v>
      </c>
      <c r="G24611">
        <v>31.741599999999998</v>
      </c>
      <c r="H24611">
        <v>-81.407899999999998</v>
      </c>
      <c r="I24611" t="s">
        <v>814</v>
      </c>
      <c r="J24611" t="s">
        <v>72</v>
      </c>
      <c r="K24611" t="s">
        <v>3</v>
      </c>
      <c r="L24611" t="s">
        <v>2733</v>
      </c>
      <c r="M24611">
        <v>1968</v>
      </c>
      <c r="N24611" t="s">
        <v>14493</v>
      </c>
      <c r="O24611" t="s">
        <v>2385</v>
      </c>
      <c r="P24611" t="s">
        <v>2386</v>
      </c>
      <c r="Q24611" t="s">
        <v>2385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1</v>
      </c>
      <c r="C24612" t="s">
        <v>2390</v>
      </c>
      <c r="D24612" t="s">
        <v>14492</v>
      </c>
      <c r="E24612" t="s">
        <v>14491</v>
      </c>
      <c r="F24612">
        <v>2.2000000000000002</v>
      </c>
      <c r="G24612">
        <v>45.128999999999998</v>
      </c>
      <c r="H24612">
        <v>-122.899</v>
      </c>
      <c r="I24612" t="s">
        <v>2240</v>
      </c>
      <c r="M24612">
        <v>2018</v>
      </c>
      <c r="N24612" t="s">
        <v>14490</v>
      </c>
      <c r="O24612" t="s">
        <v>2385</v>
      </c>
      <c r="P24612" t="s">
        <v>2386</v>
      </c>
      <c r="Q24612" t="s">
        <v>2385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1</v>
      </c>
      <c r="C24613" t="s">
        <v>2390</v>
      </c>
      <c r="D24613" t="s">
        <v>14489</v>
      </c>
      <c r="E24613" t="s">
        <v>14488</v>
      </c>
      <c r="F24613">
        <v>175.5</v>
      </c>
      <c r="G24613">
        <v>42.553899999999999</v>
      </c>
      <c r="H24613">
        <v>-95.328299999999999</v>
      </c>
      <c r="I24613" t="s">
        <v>1369</v>
      </c>
      <c r="M24613">
        <v>2005.08547008547</v>
      </c>
      <c r="N24613" t="s">
        <v>3451</v>
      </c>
      <c r="O24613" t="s">
        <v>2385</v>
      </c>
      <c r="P24613" t="s">
        <v>2386</v>
      </c>
      <c r="Q24613" t="s">
        <v>2385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1</v>
      </c>
      <c r="C24614" t="s">
        <v>2390</v>
      </c>
      <c r="D24614" t="s">
        <v>14487</v>
      </c>
      <c r="E24614" t="s">
        <v>14486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6</v>
      </c>
      <c r="O24614" t="s">
        <v>2385</v>
      </c>
      <c r="P24614" t="s">
        <v>2386</v>
      </c>
      <c r="Q24614" t="s">
        <v>2385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1</v>
      </c>
      <c r="C24615" t="s">
        <v>2390</v>
      </c>
      <c r="D24615" t="s">
        <v>14485</v>
      </c>
      <c r="E24615" t="s">
        <v>14484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3</v>
      </c>
      <c r="O24615" t="s">
        <v>2385</v>
      </c>
      <c r="P24615" t="s">
        <v>2386</v>
      </c>
      <c r="Q24615" t="s">
        <v>2385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1</v>
      </c>
      <c r="C24616" t="s">
        <v>2390</v>
      </c>
      <c r="D24616" t="s">
        <v>14482</v>
      </c>
      <c r="E24616" t="s">
        <v>14481</v>
      </c>
      <c r="F24616">
        <v>2.2999999999999998</v>
      </c>
      <c r="G24616">
        <v>43.034700000000001</v>
      </c>
      <c r="H24616">
        <v>-94.140600000000006</v>
      </c>
      <c r="I24616" t="s">
        <v>1369</v>
      </c>
      <c r="M24616">
        <v>2000</v>
      </c>
      <c r="N24616" t="s">
        <v>14480</v>
      </c>
      <c r="O24616" t="s">
        <v>2385</v>
      </c>
      <c r="P24616" t="s">
        <v>2386</v>
      </c>
      <c r="Q24616" t="s">
        <v>2385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1</v>
      </c>
      <c r="C24617" t="s">
        <v>2390</v>
      </c>
      <c r="D24617" t="s">
        <v>14479</v>
      </c>
      <c r="E24617" t="s">
        <v>14478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7</v>
      </c>
      <c r="O24617" t="s">
        <v>2385</v>
      </c>
      <c r="P24617" t="s">
        <v>2386</v>
      </c>
      <c r="Q24617" t="s">
        <v>2385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1</v>
      </c>
      <c r="C24618" t="s">
        <v>2390</v>
      </c>
      <c r="D24618" t="s">
        <v>14477</v>
      </c>
      <c r="E24618" t="s">
        <v>14476</v>
      </c>
      <c r="F24618">
        <v>1</v>
      </c>
      <c r="G24618">
        <v>43.385300000000001</v>
      </c>
      <c r="H24618">
        <v>-94.815700000000007</v>
      </c>
      <c r="I24618" t="s">
        <v>1369</v>
      </c>
      <c r="M24618">
        <v>2005</v>
      </c>
      <c r="N24618" t="s">
        <v>14475</v>
      </c>
      <c r="O24618" t="s">
        <v>2385</v>
      </c>
      <c r="P24618" t="s">
        <v>2386</v>
      </c>
      <c r="Q24618" t="s">
        <v>2385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1</v>
      </c>
      <c r="C24619" t="s">
        <v>2390</v>
      </c>
      <c r="D24619" t="s">
        <v>14474</v>
      </c>
      <c r="E24619" t="s">
        <v>14473</v>
      </c>
      <c r="F24619">
        <v>10.5</v>
      </c>
      <c r="G24619">
        <v>43.445</v>
      </c>
      <c r="H24619">
        <v>-94.9803</v>
      </c>
      <c r="I24619" t="s">
        <v>1369</v>
      </c>
      <c r="M24619">
        <v>2009</v>
      </c>
      <c r="N24619" t="s">
        <v>13413</v>
      </c>
      <c r="O24619" t="s">
        <v>2385</v>
      </c>
      <c r="P24619" t="s">
        <v>2386</v>
      </c>
      <c r="Q24619" t="s">
        <v>2385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1</v>
      </c>
      <c r="C24620" t="s">
        <v>2390</v>
      </c>
      <c r="D24620" t="s">
        <v>14471</v>
      </c>
      <c r="E24620" t="s">
        <v>14472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1</v>
      </c>
      <c r="O24620" t="s">
        <v>2385</v>
      </c>
      <c r="P24620" t="s">
        <v>2386</v>
      </c>
      <c r="Q24620" t="s">
        <v>2385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1</v>
      </c>
      <c r="C24621" t="s">
        <v>2390</v>
      </c>
      <c r="D24621" t="s">
        <v>14469</v>
      </c>
      <c r="E24621" t="s">
        <v>14470</v>
      </c>
      <c r="F24621">
        <v>2</v>
      </c>
      <c r="G24621">
        <v>42.717199999999998</v>
      </c>
      <c r="H24621">
        <v>-70.846400000000003</v>
      </c>
      <c r="I24621" t="s">
        <v>1369</v>
      </c>
      <c r="M24621">
        <v>2013</v>
      </c>
      <c r="N24621" t="s">
        <v>14469</v>
      </c>
      <c r="O24621" t="s">
        <v>2385</v>
      </c>
      <c r="P24621" t="s">
        <v>2386</v>
      </c>
      <c r="Q24621" t="s">
        <v>2385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1</v>
      </c>
      <c r="C24622" t="s">
        <v>2390</v>
      </c>
      <c r="D24622" t="s">
        <v>14468</v>
      </c>
      <c r="E24622" t="s">
        <v>14467</v>
      </c>
      <c r="F24622">
        <v>1.6</v>
      </c>
      <c r="G24622">
        <v>42.7164</v>
      </c>
      <c r="H24622">
        <v>-70.841899999999995</v>
      </c>
      <c r="I24622" t="s">
        <v>1369</v>
      </c>
      <c r="M24622">
        <v>2011</v>
      </c>
      <c r="N24622" t="s">
        <v>14466</v>
      </c>
      <c r="O24622" t="s">
        <v>2385</v>
      </c>
      <c r="P24622" t="s">
        <v>2386</v>
      </c>
      <c r="Q24622" t="s">
        <v>2385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1</v>
      </c>
      <c r="C24623" t="s">
        <v>2390</v>
      </c>
      <c r="D24623" t="s">
        <v>14465</v>
      </c>
      <c r="E24623" t="s">
        <v>14464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3</v>
      </c>
      <c r="O24623" t="s">
        <v>2385</v>
      </c>
      <c r="P24623" t="s">
        <v>2386</v>
      </c>
      <c r="Q24623" t="s">
        <v>2385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1</v>
      </c>
      <c r="C24624" t="s">
        <v>2390</v>
      </c>
      <c r="D24624" t="s">
        <v>14462</v>
      </c>
      <c r="E24624" t="s">
        <v>14461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1</v>
      </c>
      <c r="O24624" t="s">
        <v>2385</v>
      </c>
      <c r="P24624" t="s">
        <v>2386</v>
      </c>
      <c r="Q24624" t="s">
        <v>2385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1</v>
      </c>
      <c r="C24625" t="s">
        <v>2390</v>
      </c>
      <c r="D24625" t="s">
        <v>14460</v>
      </c>
      <c r="E24625" t="s">
        <v>14459</v>
      </c>
      <c r="F24625">
        <v>12</v>
      </c>
      <c r="G24625">
        <v>32.098500000000001</v>
      </c>
      <c r="H24625">
        <v>-110.81910000000001</v>
      </c>
      <c r="I24625" t="s">
        <v>2483</v>
      </c>
      <c r="J24625" t="s">
        <v>2240</v>
      </c>
      <c r="M24625">
        <v>2017</v>
      </c>
      <c r="N24625" t="s">
        <v>14458</v>
      </c>
      <c r="O24625" t="s">
        <v>2385</v>
      </c>
      <c r="P24625" t="s">
        <v>2386</v>
      </c>
      <c r="Q24625" t="s">
        <v>2385</v>
      </c>
      <c r="S24625">
        <v>2017</v>
      </c>
      <c r="X24625">
        <v>2.8889999999999998</v>
      </c>
    </row>
    <row r="24626" spans="1:25" hidden="1">
      <c r="A24626"/>
      <c r="B24626" t="s">
        <v>2391</v>
      </c>
      <c r="C24626" t="s">
        <v>2390</v>
      </c>
      <c r="D24626" t="s">
        <v>14456</v>
      </c>
      <c r="E24626" t="s">
        <v>14457</v>
      </c>
      <c r="F24626">
        <v>4.5</v>
      </c>
      <c r="G24626">
        <v>42.58</v>
      </c>
      <c r="H24626">
        <v>-71.260300000000001</v>
      </c>
      <c r="I24626" t="s">
        <v>2240</v>
      </c>
      <c r="M24626">
        <v>2017</v>
      </c>
      <c r="N24626" t="s">
        <v>14456</v>
      </c>
      <c r="O24626" t="s">
        <v>2385</v>
      </c>
      <c r="P24626" t="s">
        <v>2386</v>
      </c>
      <c r="Q24626" t="s">
        <v>2385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1</v>
      </c>
      <c r="C24627" t="s">
        <v>2390</v>
      </c>
      <c r="D24627" t="s">
        <v>14455</v>
      </c>
      <c r="E24627" t="s">
        <v>14454</v>
      </c>
      <c r="F24627">
        <v>2.9</v>
      </c>
      <c r="G24627">
        <v>42.582900000000002</v>
      </c>
      <c r="H24627">
        <v>-71.246399999999994</v>
      </c>
      <c r="I24627" t="s">
        <v>2240</v>
      </c>
      <c r="M24627">
        <v>2017</v>
      </c>
      <c r="N24627" t="s">
        <v>14453</v>
      </c>
      <c r="O24627" t="s">
        <v>2385</v>
      </c>
      <c r="P24627" t="s">
        <v>2386</v>
      </c>
      <c r="Q24627" t="s">
        <v>2385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1</v>
      </c>
      <c r="C24628" t="s">
        <v>2390</v>
      </c>
      <c r="D24628" t="s">
        <v>14452</v>
      </c>
      <c r="E24628" t="s">
        <v>14451</v>
      </c>
      <c r="F24628">
        <v>80</v>
      </c>
      <c r="G24628">
        <v>37.721200000000003</v>
      </c>
      <c r="H24628">
        <v>-113.1516</v>
      </c>
      <c r="I24628" t="s">
        <v>2240</v>
      </c>
      <c r="M24628">
        <v>2016</v>
      </c>
      <c r="N24628" t="s">
        <v>5411</v>
      </c>
      <c r="O24628" t="s">
        <v>2385</v>
      </c>
      <c r="P24628" t="s">
        <v>2386</v>
      </c>
      <c r="Q24628" t="s">
        <v>2385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1</v>
      </c>
      <c r="C24629" t="s">
        <v>2390</v>
      </c>
      <c r="D24629" t="s">
        <v>14450</v>
      </c>
      <c r="E24629" t="s">
        <v>14449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8</v>
      </c>
      <c r="O24629" t="s">
        <v>2385</v>
      </c>
      <c r="P24629" t="s">
        <v>2386</v>
      </c>
      <c r="Q24629" t="s">
        <v>2385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1</v>
      </c>
      <c r="C24630" t="s">
        <v>2390</v>
      </c>
      <c r="D24630" t="s">
        <v>14446</v>
      </c>
      <c r="E24630" t="s">
        <v>14447</v>
      </c>
      <c r="F24630">
        <v>4</v>
      </c>
      <c r="G24630">
        <v>33.564999999999998</v>
      </c>
      <c r="H24630">
        <v>-114.9181</v>
      </c>
      <c r="I24630" t="s">
        <v>2240</v>
      </c>
      <c r="M24630">
        <v>2012</v>
      </c>
      <c r="N24630" t="s">
        <v>14446</v>
      </c>
      <c r="O24630" t="s">
        <v>2385</v>
      </c>
      <c r="P24630" t="s">
        <v>2386</v>
      </c>
      <c r="Q24630" t="s">
        <v>2385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1</v>
      </c>
      <c r="C24631" t="s">
        <v>2390</v>
      </c>
      <c r="D24631" t="s">
        <v>14445</v>
      </c>
      <c r="E24631" t="s">
        <v>14444</v>
      </c>
      <c r="F24631">
        <v>167.9</v>
      </c>
      <c r="G24631">
        <v>37.818300000000001</v>
      </c>
      <c r="H24631">
        <v>-99.775400000000005</v>
      </c>
      <c r="I24631" t="s">
        <v>1369</v>
      </c>
      <c r="M24631">
        <v>2011.99999999999</v>
      </c>
      <c r="N24631" t="s">
        <v>14443</v>
      </c>
      <c r="O24631" t="s">
        <v>2385</v>
      </c>
      <c r="P24631" t="s">
        <v>2386</v>
      </c>
      <c r="Q24631" t="s">
        <v>2385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1</v>
      </c>
      <c r="C24632" t="s">
        <v>2390</v>
      </c>
      <c r="D24632" t="s">
        <v>14442</v>
      </c>
      <c r="E24632" t="s">
        <v>14441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0</v>
      </c>
      <c r="O24632" t="s">
        <v>2385</v>
      </c>
      <c r="P24632" t="s">
        <v>2386</v>
      </c>
      <c r="Q24632" t="s">
        <v>2385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1</v>
      </c>
      <c r="C24633" t="s">
        <v>2390</v>
      </c>
      <c r="D24633" t="s">
        <v>14439</v>
      </c>
      <c r="E24633" t="s">
        <v>14438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7</v>
      </c>
      <c r="O24633" t="s">
        <v>2385</v>
      </c>
      <c r="P24633" t="s">
        <v>2386</v>
      </c>
      <c r="Q24633" t="s">
        <v>2385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1</v>
      </c>
      <c r="C24634" t="s">
        <v>2390</v>
      </c>
      <c r="D24634" t="s">
        <v>14436</v>
      </c>
      <c r="E24634" t="s">
        <v>14435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7</v>
      </c>
      <c r="O24634" t="s">
        <v>2385</v>
      </c>
      <c r="P24634" t="s">
        <v>2386</v>
      </c>
      <c r="Q24634" t="s">
        <v>2385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1</v>
      </c>
      <c r="C24635" t="s">
        <v>2390</v>
      </c>
      <c r="D24635" t="s">
        <v>14434</v>
      </c>
      <c r="E24635" t="s">
        <v>14433</v>
      </c>
      <c r="F24635">
        <v>3.5</v>
      </c>
      <c r="G24635">
        <v>36.387500000000003</v>
      </c>
      <c r="H24635">
        <v>-119.255</v>
      </c>
      <c r="I24635" t="s">
        <v>2240</v>
      </c>
      <c r="M24635">
        <v>2014</v>
      </c>
      <c r="N24635" t="s">
        <v>8986</v>
      </c>
      <c r="O24635" t="s">
        <v>2385</v>
      </c>
      <c r="P24635" t="s">
        <v>2386</v>
      </c>
      <c r="Q24635" t="s">
        <v>2385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1</v>
      </c>
      <c r="C24636" t="s">
        <v>2390</v>
      </c>
      <c r="D24636" t="s">
        <v>14432</v>
      </c>
      <c r="E24636" t="s">
        <v>14431</v>
      </c>
      <c r="F24636">
        <v>133</v>
      </c>
      <c r="G24636">
        <v>35.533099999999997</v>
      </c>
      <c r="H24636">
        <v>-115.4525</v>
      </c>
      <c r="I24636" t="s">
        <v>2240</v>
      </c>
      <c r="J24636" t="s">
        <v>5</v>
      </c>
      <c r="M24636">
        <v>2014</v>
      </c>
      <c r="N24636" t="s">
        <v>14426</v>
      </c>
      <c r="O24636" t="s">
        <v>2385</v>
      </c>
      <c r="P24636" t="s">
        <v>2386</v>
      </c>
      <c r="Q24636" t="s">
        <v>2385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1</v>
      </c>
      <c r="C24637" t="s">
        <v>2390</v>
      </c>
      <c r="D24637" t="s">
        <v>14430</v>
      </c>
      <c r="E24637" t="s">
        <v>14429</v>
      </c>
      <c r="F24637">
        <v>133.4</v>
      </c>
      <c r="G24637">
        <v>35.556100000000001</v>
      </c>
      <c r="H24637">
        <v>-115.4686</v>
      </c>
      <c r="I24637" t="s">
        <v>2240</v>
      </c>
      <c r="J24637" t="s">
        <v>5</v>
      </c>
      <c r="M24637">
        <v>2014</v>
      </c>
      <c r="N24637" t="s">
        <v>14426</v>
      </c>
      <c r="O24637" t="s">
        <v>2385</v>
      </c>
      <c r="P24637" t="s">
        <v>2386</v>
      </c>
      <c r="Q24637" t="s">
        <v>2385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1</v>
      </c>
      <c r="C24638" t="s">
        <v>2390</v>
      </c>
      <c r="D24638" t="s">
        <v>14428</v>
      </c>
      <c r="E24638" t="s">
        <v>14427</v>
      </c>
      <c r="F24638">
        <v>133.4</v>
      </c>
      <c r="G24638">
        <v>35.580800000000004</v>
      </c>
      <c r="H24638">
        <v>-115.4825</v>
      </c>
      <c r="I24638" t="s">
        <v>2240</v>
      </c>
      <c r="J24638" t="s">
        <v>5</v>
      </c>
      <c r="M24638">
        <v>2014</v>
      </c>
      <c r="N24638" t="s">
        <v>14426</v>
      </c>
      <c r="O24638" t="s">
        <v>2385</v>
      </c>
      <c r="P24638" t="s">
        <v>2386</v>
      </c>
      <c r="Q24638" t="s">
        <v>2385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1</v>
      </c>
      <c r="C24639" t="s">
        <v>2390</v>
      </c>
      <c r="D24639" t="s">
        <v>14425</v>
      </c>
      <c r="E24639" t="s">
        <v>14424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3</v>
      </c>
      <c r="O24639" t="s">
        <v>2385</v>
      </c>
      <c r="P24639" t="s">
        <v>2386</v>
      </c>
      <c r="Q24639" t="s">
        <v>2385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1</v>
      </c>
      <c r="C24640" t="s">
        <v>2390</v>
      </c>
      <c r="D24640" t="s">
        <v>14422</v>
      </c>
      <c r="E24640" t="s">
        <v>14421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0</v>
      </c>
      <c r="O24640" t="s">
        <v>2385</v>
      </c>
      <c r="P24640" t="s">
        <v>2386</v>
      </c>
      <c r="Q24640" t="s">
        <v>2385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1</v>
      </c>
      <c r="C24641" t="s">
        <v>2390</v>
      </c>
      <c r="D24641" t="s">
        <v>14419</v>
      </c>
      <c r="E24641" t="s">
        <v>14418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7</v>
      </c>
      <c r="O24641" t="s">
        <v>2385</v>
      </c>
      <c r="P24641" t="s">
        <v>2386</v>
      </c>
      <c r="Q24641" t="s">
        <v>2385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1</v>
      </c>
      <c r="C24642" t="s">
        <v>2390</v>
      </c>
      <c r="D24642" t="s">
        <v>14416</v>
      </c>
      <c r="E24642" t="s">
        <v>14415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5</v>
      </c>
      <c r="O24642" t="s">
        <v>2385</v>
      </c>
      <c r="P24642" t="s">
        <v>2386</v>
      </c>
      <c r="Q24642" t="s">
        <v>2385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1</v>
      </c>
      <c r="C24643" t="s">
        <v>2390</v>
      </c>
      <c r="D24643" t="s">
        <v>14414</v>
      </c>
      <c r="E24643" t="s">
        <v>14413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3</v>
      </c>
      <c r="O24643" t="s">
        <v>2385</v>
      </c>
      <c r="P24643" t="s">
        <v>2386</v>
      </c>
      <c r="Q24643" t="s">
        <v>2385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1</v>
      </c>
      <c r="C24644" t="s">
        <v>2390</v>
      </c>
      <c r="D24644" t="s">
        <v>14412</v>
      </c>
      <c r="E24644" t="s">
        <v>14411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8</v>
      </c>
      <c r="O24644" t="s">
        <v>2385</v>
      </c>
      <c r="P24644" t="s">
        <v>2386</v>
      </c>
      <c r="Q24644" t="s">
        <v>2385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1</v>
      </c>
      <c r="C24645" t="s">
        <v>2390</v>
      </c>
      <c r="D24645" t="s">
        <v>14410</v>
      </c>
      <c r="E24645" t="s">
        <v>14409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6</v>
      </c>
      <c r="O24645" t="s">
        <v>2385</v>
      </c>
      <c r="P24645" t="s">
        <v>2386</v>
      </c>
      <c r="Q24645" t="s">
        <v>2385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1</v>
      </c>
      <c r="C24646" t="s">
        <v>2390</v>
      </c>
      <c r="D24646" t="s">
        <v>14408</v>
      </c>
      <c r="E24646" t="s">
        <v>14407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0</v>
      </c>
      <c r="O24646" t="s">
        <v>2385</v>
      </c>
      <c r="P24646" t="s">
        <v>2386</v>
      </c>
      <c r="Q24646" t="s">
        <v>2385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1</v>
      </c>
      <c r="C24647" t="s">
        <v>2390</v>
      </c>
      <c r="D24647" t="s">
        <v>14406</v>
      </c>
      <c r="E24647" t="s">
        <v>14405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5</v>
      </c>
      <c r="O24647" t="s">
        <v>2385</v>
      </c>
      <c r="P24647" t="s">
        <v>2386</v>
      </c>
      <c r="Q24647" t="s">
        <v>2385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1</v>
      </c>
      <c r="C24648" t="s">
        <v>2390</v>
      </c>
      <c r="D24648" t="s">
        <v>14404</v>
      </c>
      <c r="E24648" t="s">
        <v>14403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3</v>
      </c>
      <c r="O24648" t="s">
        <v>2385</v>
      </c>
      <c r="P24648" t="s">
        <v>2386</v>
      </c>
      <c r="Q24648" t="s">
        <v>2385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1</v>
      </c>
      <c r="C24649" t="s">
        <v>2390</v>
      </c>
      <c r="D24649" t="s">
        <v>14402</v>
      </c>
      <c r="E24649" t="s">
        <v>14401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3</v>
      </c>
      <c r="O24649" t="s">
        <v>2385</v>
      </c>
      <c r="P24649" t="s">
        <v>2386</v>
      </c>
      <c r="Q24649" t="s">
        <v>2385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1</v>
      </c>
      <c r="C24650" t="s">
        <v>2390</v>
      </c>
      <c r="D24650" t="s">
        <v>14400</v>
      </c>
      <c r="E24650" t="s">
        <v>14399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4</v>
      </c>
      <c r="O24650" t="s">
        <v>2385</v>
      </c>
      <c r="P24650" t="s">
        <v>2386</v>
      </c>
      <c r="Q24650" t="s">
        <v>2385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1</v>
      </c>
      <c r="C24651" t="s">
        <v>2390</v>
      </c>
      <c r="D24651" t="s">
        <v>14398</v>
      </c>
      <c r="E24651" t="s">
        <v>14397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5</v>
      </c>
      <c r="O24651" t="s">
        <v>2385</v>
      </c>
      <c r="P24651" t="s">
        <v>2386</v>
      </c>
      <c r="Q24651" t="s">
        <v>2385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1</v>
      </c>
      <c r="C24652" t="s">
        <v>2390</v>
      </c>
      <c r="D24652" t="s">
        <v>14396</v>
      </c>
      <c r="E24652" t="s">
        <v>14395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7</v>
      </c>
      <c r="O24652" t="s">
        <v>2385</v>
      </c>
      <c r="P24652" t="s">
        <v>2386</v>
      </c>
      <c r="Q24652" t="s">
        <v>2385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1</v>
      </c>
      <c r="C24653" t="s">
        <v>2390</v>
      </c>
      <c r="D24653" t="s">
        <v>14394</v>
      </c>
      <c r="E24653" t="s">
        <v>14393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6</v>
      </c>
      <c r="O24653" t="s">
        <v>2385</v>
      </c>
      <c r="P24653" t="s">
        <v>2386</v>
      </c>
      <c r="Q24653" t="s">
        <v>2385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1</v>
      </c>
      <c r="C24654" t="s">
        <v>2390</v>
      </c>
      <c r="D24654" t="s">
        <v>14392</v>
      </c>
      <c r="E24654" t="s">
        <v>14391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7</v>
      </c>
      <c r="O24654" t="s">
        <v>2385</v>
      </c>
      <c r="P24654" t="s">
        <v>2386</v>
      </c>
      <c r="Q24654" t="s">
        <v>2385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1</v>
      </c>
      <c r="C24655" t="s">
        <v>2390</v>
      </c>
      <c r="D24655" t="s">
        <v>14389</v>
      </c>
      <c r="E24655" t="s">
        <v>14390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89</v>
      </c>
      <c r="O24655" t="s">
        <v>2385</v>
      </c>
      <c r="P24655" t="s">
        <v>2386</v>
      </c>
      <c r="Q24655" t="s">
        <v>2385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1</v>
      </c>
      <c r="C24656" t="s">
        <v>2390</v>
      </c>
      <c r="D24656" t="s">
        <v>14387</v>
      </c>
      <c r="E24656" t="s">
        <v>14388</v>
      </c>
      <c r="F24656">
        <v>4</v>
      </c>
      <c r="G24656">
        <v>37.806899999999999</v>
      </c>
      <c r="H24656">
        <v>-121.2775</v>
      </c>
      <c r="I24656" t="s">
        <v>2463</v>
      </c>
      <c r="M24656">
        <v>1993</v>
      </c>
      <c r="N24656" t="s">
        <v>14387</v>
      </c>
      <c r="O24656" t="s">
        <v>2385</v>
      </c>
      <c r="P24656" t="s">
        <v>2386</v>
      </c>
      <c r="Q24656" t="s">
        <v>2385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1</v>
      </c>
      <c r="C24657" t="s">
        <v>2390</v>
      </c>
      <c r="D24657" t="s">
        <v>14386</v>
      </c>
      <c r="E24657" t="s">
        <v>14385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4</v>
      </c>
      <c r="O24657" t="s">
        <v>2385</v>
      </c>
      <c r="P24657" t="s">
        <v>2386</v>
      </c>
      <c r="Q24657" t="s">
        <v>2385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1</v>
      </c>
      <c r="C24658" t="s">
        <v>2390</v>
      </c>
      <c r="D24658" t="s">
        <v>14382</v>
      </c>
      <c r="E24658" t="s">
        <v>14383</v>
      </c>
      <c r="F24658">
        <v>1.6</v>
      </c>
      <c r="G24658">
        <v>44.183500000000002</v>
      </c>
      <c r="H24658">
        <v>-123.20050000000001</v>
      </c>
      <c r="I24658" t="s">
        <v>814</v>
      </c>
      <c r="M24658">
        <v>2011</v>
      </c>
      <c r="N24658" t="s">
        <v>14382</v>
      </c>
      <c r="O24658" t="s">
        <v>2385</v>
      </c>
      <c r="P24658" t="s">
        <v>2386</v>
      </c>
      <c r="Q24658" t="s">
        <v>2385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1</v>
      </c>
      <c r="C24659" t="s">
        <v>2390</v>
      </c>
      <c r="D24659" t="s">
        <v>14381</v>
      </c>
      <c r="E24659" t="s">
        <v>14380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79</v>
      </c>
      <c r="O24659" t="s">
        <v>2385</v>
      </c>
      <c r="P24659" t="s">
        <v>2386</v>
      </c>
      <c r="Q24659" t="s">
        <v>2385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1</v>
      </c>
      <c r="C24660" t="s">
        <v>2390</v>
      </c>
      <c r="D24660" t="s">
        <v>14378</v>
      </c>
      <c r="E24660" t="s">
        <v>14377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6</v>
      </c>
      <c r="O24660" t="s">
        <v>2385</v>
      </c>
      <c r="P24660" t="s">
        <v>2386</v>
      </c>
      <c r="Q24660" t="s">
        <v>2385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1</v>
      </c>
      <c r="C24661" t="s">
        <v>2390</v>
      </c>
      <c r="D24661" t="s">
        <v>14375</v>
      </c>
      <c r="E24661" t="s">
        <v>14374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6</v>
      </c>
      <c r="O24661" t="s">
        <v>2385</v>
      </c>
      <c r="P24661" t="s">
        <v>2386</v>
      </c>
      <c r="Q24661" t="s">
        <v>2385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1</v>
      </c>
      <c r="C24662" t="s">
        <v>2390</v>
      </c>
      <c r="D24662" t="s">
        <v>14373</v>
      </c>
      <c r="E24662" t="s">
        <v>14372</v>
      </c>
      <c r="F24662">
        <v>11.4</v>
      </c>
      <c r="G24662">
        <v>39.992800000000003</v>
      </c>
      <c r="H24662">
        <v>-74.636899999999997</v>
      </c>
      <c r="I24662" t="s">
        <v>2240</v>
      </c>
      <c r="M24662">
        <v>2013</v>
      </c>
      <c r="N24662" t="s">
        <v>3395</v>
      </c>
      <c r="O24662" t="s">
        <v>2385</v>
      </c>
      <c r="P24662" t="s">
        <v>2386</v>
      </c>
      <c r="Q24662" t="s">
        <v>2385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1</v>
      </c>
      <c r="C24663" t="s">
        <v>2390</v>
      </c>
      <c r="D24663" t="s">
        <v>14371</v>
      </c>
      <c r="E24663" t="s">
        <v>14370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7</v>
      </c>
      <c r="O24663" t="s">
        <v>2385</v>
      </c>
      <c r="P24663" t="s">
        <v>2386</v>
      </c>
      <c r="Q24663" t="s">
        <v>2385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1</v>
      </c>
      <c r="C24664" t="s">
        <v>2390</v>
      </c>
      <c r="D24664" t="s">
        <v>14369</v>
      </c>
      <c r="E24664" t="s">
        <v>14368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7</v>
      </c>
      <c r="O24664" t="s">
        <v>2385</v>
      </c>
      <c r="P24664" t="s">
        <v>2386</v>
      </c>
      <c r="Q24664" t="s">
        <v>2385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1</v>
      </c>
      <c r="C24665" t="s">
        <v>2390</v>
      </c>
      <c r="D24665" t="s">
        <v>14366</v>
      </c>
      <c r="E24665" t="s">
        <v>14365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2</v>
      </c>
      <c r="O24665" t="s">
        <v>2385</v>
      </c>
      <c r="P24665" t="s">
        <v>2386</v>
      </c>
      <c r="Q24665" t="s">
        <v>2385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1</v>
      </c>
      <c r="C24666" t="s">
        <v>2390</v>
      </c>
      <c r="D24666" t="s">
        <v>14364</v>
      </c>
      <c r="E24666" t="s">
        <v>14363</v>
      </c>
      <c r="F24666">
        <v>1.9</v>
      </c>
      <c r="G24666">
        <v>44.423299999999998</v>
      </c>
      <c r="H24666">
        <v>-96.441100000000006</v>
      </c>
      <c r="I24666" t="s">
        <v>1369</v>
      </c>
      <c r="M24666">
        <v>2001</v>
      </c>
      <c r="N24666" t="s">
        <v>2754</v>
      </c>
      <c r="O24666" t="s">
        <v>2385</v>
      </c>
      <c r="P24666" t="s">
        <v>2386</v>
      </c>
      <c r="Q24666" t="s">
        <v>2385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1</v>
      </c>
      <c r="C24667" t="s">
        <v>2390</v>
      </c>
      <c r="D24667" t="s">
        <v>14362</v>
      </c>
      <c r="E24667" t="s">
        <v>14361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0</v>
      </c>
      <c r="O24667" t="s">
        <v>2385</v>
      </c>
      <c r="P24667" t="s">
        <v>2386</v>
      </c>
      <c r="Q24667" t="s">
        <v>2385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1</v>
      </c>
      <c r="C24668" t="s">
        <v>2390</v>
      </c>
      <c r="D24668" t="s">
        <v>14360</v>
      </c>
      <c r="E24668" t="s">
        <v>14359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4</v>
      </c>
      <c r="O24668" t="s">
        <v>2385</v>
      </c>
      <c r="P24668" t="s">
        <v>2386</v>
      </c>
      <c r="Q24668" t="s">
        <v>2385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1</v>
      </c>
      <c r="C24669" t="s">
        <v>2390</v>
      </c>
      <c r="D24669" t="s">
        <v>14358</v>
      </c>
      <c r="E24669" t="s">
        <v>14357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6</v>
      </c>
      <c r="O24669" t="s">
        <v>2385</v>
      </c>
      <c r="P24669" t="s">
        <v>2386</v>
      </c>
      <c r="Q24669" t="s">
        <v>2385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1</v>
      </c>
      <c r="C24670" t="s">
        <v>2390</v>
      </c>
      <c r="D24670" t="s">
        <v>14355</v>
      </c>
      <c r="E24670" t="s">
        <v>14354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1</v>
      </c>
      <c r="O24670" t="s">
        <v>2385</v>
      </c>
      <c r="P24670" t="s">
        <v>2386</v>
      </c>
      <c r="Q24670" t="s">
        <v>2385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1</v>
      </c>
      <c r="C24671" t="s">
        <v>2390</v>
      </c>
      <c r="D24671" t="s">
        <v>14353</v>
      </c>
      <c r="E24671" t="s">
        <v>14352</v>
      </c>
      <c r="F24671">
        <v>1.2</v>
      </c>
      <c r="G24671">
        <v>40.092700000000001</v>
      </c>
      <c r="H24671">
        <v>-74.262</v>
      </c>
      <c r="I24671" t="s">
        <v>2240</v>
      </c>
      <c r="M24671">
        <v>2016</v>
      </c>
      <c r="N24671" t="s">
        <v>2591</v>
      </c>
      <c r="O24671" t="s">
        <v>2385</v>
      </c>
      <c r="P24671" t="s">
        <v>2386</v>
      </c>
      <c r="Q24671" t="s">
        <v>2385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1</v>
      </c>
      <c r="C24672" t="s">
        <v>2390</v>
      </c>
      <c r="D24672" t="s">
        <v>14351</v>
      </c>
      <c r="E24672" t="s">
        <v>14350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1</v>
      </c>
      <c r="O24672" t="s">
        <v>2385</v>
      </c>
      <c r="P24672" t="s">
        <v>2386</v>
      </c>
      <c r="Q24672" t="s">
        <v>2385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1</v>
      </c>
      <c r="C24673" t="s">
        <v>2390</v>
      </c>
      <c r="D24673" t="s">
        <v>14349</v>
      </c>
      <c r="E24673" t="s">
        <v>14348</v>
      </c>
      <c r="F24673">
        <v>1.1000000000000001</v>
      </c>
      <c r="G24673">
        <v>38.881700000000002</v>
      </c>
      <c r="H24673">
        <v>-86.033000000000001</v>
      </c>
      <c r="I24673" t="s">
        <v>2240</v>
      </c>
      <c r="M24673">
        <v>2017</v>
      </c>
      <c r="N24673" t="s">
        <v>2609</v>
      </c>
      <c r="O24673" t="s">
        <v>2385</v>
      </c>
      <c r="P24673" t="s">
        <v>2386</v>
      </c>
      <c r="Q24673" t="s">
        <v>2385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1</v>
      </c>
      <c r="C24674" t="s">
        <v>2390</v>
      </c>
      <c r="D24674" t="s">
        <v>14347</v>
      </c>
      <c r="E24674" t="s">
        <v>14346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3</v>
      </c>
      <c r="O24674" t="s">
        <v>2385</v>
      </c>
      <c r="P24674" t="s">
        <v>2386</v>
      </c>
      <c r="Q24674" t="s">
        <v>2385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1</v>
      </c>
      <c r="C24675" t="s">
        <v>2390</v>
      </c>
      <c r="D24675" t="s">
        <v>14345</v>
      </c>
      <c r="E24675" t="s">
        <v>14344</v>
      </c>
      <c r="F24675">
        <v>10</v>
      </c>
      <c r="G24675">
        <v>35.75</v>
      </c>
      <c r="H24675">
        <v>-77.83</v>
      </c>
      <c r="I24675" t="s">
        <v>2240</v>
      </c>
      <c r="M24675">
        <v>2017</v>
      </c>
      <c r="N24675" t="s">
        <v>2845</v>
      </c>
      <c r="O24675" t="s">
        <v>2385</v>
      </c>
      <c r="P24675" t="s">
        <v>2386</v>
      </c>
      <c r="Q24675" t="s">
        <v>2385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1</v>
      </c>
      <c r="C24676" t="s">
        <v>2390</v>
      </c>
      <c r="D24676" t="s">
        <v>14343</v>
      </c>
      <c r="E24676" t="s">
        <v>14342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3</v>
      </c>
      <c r="O24676" t="s">
        <v>2385</v>
      </c>
      <c r="P24676" t="s">
        <v>2386</v>
      </c>
      <c r="Q24676" t="s">
        <v>2385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1</v>
      </c>
      <c r="C24677" t="s">
        <v>2390</v>
      </c>
      <c r="D24677" t="s">
        <v>14341</v>
      </c>
      <c r="E24677" t="s">
        <v>14340</v>
      </c>
      <c r="F24677">
        <v>15</v>
      </c>
      <c r="G24677">
        <v>30.320699999999999</v>
      </c>
      <c r="H24677">
        <v>-81.956400000000002</v>
      </c>
      <c r="I24677" t="s">
        <v>2240</v>
      </c>
      <c r="M24677">
        <v>2010</v>
      </c>
      <c r="N24677" t="s">
        <v>14339</v>
      </c>
      <c r="O24677" t="s">
        <v>2385</v>
      </c>
      <c r="P24677" t="s">
        <v>2386</v>
      </c>
      <c r="Q24677" t="s">
        <v>2385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1</v>
      </c>
      <c r="C24678" t="s">
        <v>2390</v>
      </c>
      <c r="D24678" t="s">
        <v>14338</v>
      </c>
      <c r="E24678" t="s">
        <v>14337</v>
      </c>
      <c r="F24678">
        <v>5</v>
      </c>
      <c r="G24678">
        <v>36.292200000000001</v>
      </c>
      <c r="H24678">
        <v>-79.621399999999994</v>
      </c>
      <c r="I24678" t="s">
        <v>2240</v>
      </c>
      <c r="M24678">
        <v>2016</v>
      </c>
      <c r="N24678" t="s">
        <v>2427</v>
      </c>
      <c r="O24678" t="s">
        <v>2385</v>
      </c>
      <c r="P24678" t="s">
        <v>2386</v>
      </c>
      <c r="Q24678" t="s">
        <v>2385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1</v>
      </c>
      <c r="C24679" t="s">
        <v>2390</v>
      </c>
      <c r="D24679" t="s">
        <v>14336</v>
      </c>
      <c r="E24679" t="s">
        <v>14335</v>
      </c>
      <c r="F24679">
        <v>4.4000000000000004</v>
      </c>
      <c r="G24679">
        <v>35.304499999999997</v>
      </c>
      <c r="H24679">
        <v>-114.01179999999999</v>
      </c>
      <c r="I24679" t="s">
        <v>2240</v>
      </c>
      <c r="M24679">
        <v>2017</v>
      </c>
      <c r="N24679" t="s">
        <v>4300</v>
      </c>
      <c r="O24679" t="s">
        <v>2385</v>
      </c>
      <c r="P24679" t="s">
        <v>2386</v>
      </c>
      <c r="Q24679" t="s">
        <v>2385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1</v>
      </c>
      <c r="C24680" t="s">
        <v>2390</v>
      </c>
      <c r="D24680" t="s">
        <v>14334</v>
      </c>
      <c r="E24680" t="s">
        <v>14333</v>
      </c>
      <c r="F24680">
        <v>5</v>
      </c>
      <c r="G24680">
        <v>40.063699999999997</v>
      </c>
      <c r="H24680">
        <v>-74.582400000000007</v>
      </c>
      <c r="I24680" t="s">
        <v>2240</v>
      </c>
      <c r="M24680">
        <v>2014</v>
      </c>
      <c r="N24680" t="s">
        <v>3352</v>
      </c>
      <c r="O24680" t="s">
        <v>2385</v>
      </c>
      <c r="P24680" t="s">
        <v>2386</v>
      </c>
      <c r="Q24680" t="s">
        <v>2385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1</v>
      </c>
      <c r="C24681" t="s">
        <v>2390</v>
      </c>
      <c r="D24681" t="s">
        <v>14332</v>
      </c>
      <c r="E24681" t="s">
        <v>14331</v>
      </c>
      <c r="F24681">
        <v>20</v>
      </c>
      <c r="G24681">
        <v>32.621200000000002</v>
      </c>
      <c r="H24681">
        <v>-116.129</v>
      </c>
      <c r="I24681" t="s">
        <v>2240</v>
      </c>
      <c r="M24681">
        <v>2017</v>
      </c>
      <c r="N24681" t="s">
        <v>14330</v>
      </c>
      <c r="O24681" t="s">
        <v>2385</v>
      </c>
      <c r="P24681" t="s">
        <v>2386</v>
      </c>
      <c r="Q24681" t="s">
        <v>2385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1</v>
      </c>
      <c r="C24682" t="s">
        <v>2390</v>
      </c>
      <c r="D24682" t="s">
        <v>14328</v>
      </c>
      <c r="E24682" t="s">
        <v>14329</v>
      </c>
      <c r="F24682">
        <v>5</v>
      </c>
      <c r="G24682">
        <v>35.875300000000003</v>
      </c>
      <c r="H24682">
        <v>-77.081100000000006</v>
      </c>
      <c r="I24682" t="s">
        <v>2240</v>
      </c>
      <c r="M24682">
        <v>2014</v>
      </c>
      <c r="N24682" t="s">
        <v>14328</v>
      </c>
      <c r="O24682" t="s">
        <v>2385</v>
      </c>
      <c r="P24682" t="s">
        <v>2386</v>
      </c>
      <c r="Q24682" t="s">
        <v>2385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1</v>
      </c>
      <c r="C24683" t="s">
        <v>2390</v>
      </c>
      <c r="D24683" t="s">
        <v>14327</v>
      </c>
      <c r="E24683" t="s">
        <v>14326</v>
      </c>
      <c r="F24683">
        <v>19.8</v>
      </c>
      <c r="G24683">
        <v>41.488700000000001</v>
      </c>
      <c r="H24683">
        <v>-88.108800000000002</v>
      </c>
      <c r="I24683" t="s">
        <v>2483</v>
      </c>
      <c r="M24683">
        <v>2015</v>
      </c>
      <c r="N24683" t="s">
        <v>14325</v>
      </c>
      <c r="O24683" t="s">
        <v>2385</v>
      </c>
      <c r="P24683" t="s">
        <v>2386</v>
      </c>
      <c r="Q24683" t="s">
        <v>2385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1</v>
      </c>
      <c r="C24684" t="s">
        <v>2390</v>
      </c>
      <c r="D24684" t="s">
        <v>14324</v>
      </c>
      <c r="E24684" t="s">
        <v>14323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2</v>
      </c>
      <c r="O24684" t="s">
        <v>2385</v>
      </c>
      <c r="P24684" t="s">
        <v>2386</v>
      </c>
      <c r="Q24684" t="s">
        <v>2385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1</v>
      </c>
      <c r="C24685" t="s">
        <v>2390</v>
      </c>
      <c r="D24685" t="s">
        <v>14321</v>
      </c>
      <c r="E24685" t="s">
        <v>14320</v>
      </c>
      <c r="F24685">
        <v>883.3</v>
      </c>
      <c r="G24685">
        <v>43.5214</v>
      </c>
      <c r="H24685">
        <v>-76.4084</v>
      </c>
      <c r="I24685" t="s">
        <v>2710</v>
      </c>
      <c r="M24685">
        <v>1976</v>
      </c>
      <c r="N24685" t="s">
        <v>5031</v>
      </c>
      <c r="O24685" t="s">
        <v>2385</v>
      </c>
      <c r="P24685" t="s">
        <v>2386</v>
      </c>
      <c r="Q24685" t="s">
        <v>2385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1</v>
      </c>
      <c r="C24686" t="s">
        <v>2390</v>
      </c>
      <c r="D24686" t="s">
        <v>14319</v>
      </c>
      <c r="E24686" t="s">
        <v>14318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2</v>
      </c>
      <c r="O24686" t="s">
        <v>2385</v>
      </c>
      <c r="P24686" t="s">
        <v>2386</v>
      </c>
      <c r="Q24686" t="s">
        <v>2385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1</v>
      </c>
      <c r="C24687" t="s">
        <v>2390</v>
      </c>
      <c r="D24687" t="s">
        <v>14317</v>
      </c>
      <c r="E24687" t="s">
        <v>14316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1</v>
      </c>
      <c r="O24687" t="s">
        <v>2385</v>
      </c>
      <c r="P24687" t="s">
        <v>2386</v>
      </c>
      <c r="Q24687" t="s">
        <v>2385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1</v>
      </c>
      <c r="C24688" t="s">
        <v>2390</v>
      </c>
      <c r="D24688" t="s">
        <v>14315</v>
      </c>
      <c r="E24688" t="s">
        <v>14314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1</v>
      </c>
      <c r="O24688" t="s">
        <v>2385</v>
      </c>
      <c r="P24688" t="s">
        <v>2386</v>
      </c>
      <c r="Q24688" t="s">
        <v>2385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1</v>
      </c>
      <c r="C24689" t="s">
        <v>2390</v>
      </c>
      <c r="D24689" t="s">
        <v>14313</v>
      </c>
      <c r="E24689" t="s">
        <v>14312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0</v>
      </c>
      <c r="O24689" t="s">
        <v>2385</v>
      </c>
      <c r="P24689" t="s">
        <v>2386</v>
      </c>
      <c r="Q24689" t="s">
        <v>2385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1</v>
      </c>
      <c r="C24690" t="s">
        <v>2390</v>
      </c>
      <c r="D24690" t="s">
        <v>14311</v>
      </c>
      <c r="E24690" t="s">
        <v>14310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09</v>
      </c>
      <c r="O24690" t="s">
        <v>2385</v>
      </c>
      <c r="P24690" t="s">
        <v>2386</v>
      </c>
      <c r="Q24690" t="s">
        <v>2385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1</v>
      </c>
      <c r="C24691" t="s">
        <v>2390</v>
      </c>
      <c r="D24691" t="s">
        <v>14308</v>
      </c>
      <c r="E24691" t="s">
        <v>14307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1</v>
      </c>
      <c r="O24691" t="s">
        <v>2385</v>
      </c>
      <c r="P24691" t="s">
        <v>2386</v>
      </c>
      <c r="Q24691" t="s">
        <v>2385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1</v>
      </c>
      <c r="C24692" t="s">
        <v>2390</v>
      </c>
      <c r="D24692" t="s">
        <v>14306</v>
      </c>
      <c r="E24692" t="s">
        <v>14305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4</v>
      </c>
      <c r="O24692" t="s">
        <v>2385</v>
      </c>
      <c r="P24692" t="s">
        <v>2386</v>
      </c>
      <c r="Q24692" t="s">
        <v>2385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1</v>
      </c>
      <c r="C24693" t="s">
        <v>2390</v>
      </c>
      <c r="D24693" t="s">
        <v>14303</v>
      </c>
      <c r="E24693" t="s">
        <v>14302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1</v>
      </c>
      <c r="O24693" t="s">
        <v>2385</v>
      </c>
      <c r="P24693" t="s">
        <v>2386</v>
      </c>
      <c r="Q24693" t="s">
        <v>2385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1</v>
      </c>
      <c r="C24694" t="s">
        <v>2390</v>
      </c>
      <c r="D24694" t="s">
        <v>14300</v>
      </c>
      <c r="E24694" t="s">
        <v>14299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2</v>
      </c>
      <c r="O24694" t="s">
        <v>2385</v>
      </c>
      <c r="P24694" t="s">
        <v>2386</v>
      </c>
      <c r="Q24694" t="s">
        <v>2385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1</v>
      </c>
      <c r="C24695" t="s">
        <v>2390</v>
      </c>
      <c r="D24695" t="s">
        <v>14298</v>
      </c>
      <c r="E24695" t="s">
        <v>14297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6</v>
      </c>
      <c r="O24695" t="s">
        <v>2385</v>
      </c>
      <c r="P24695" t="s">
        <v>2386</v>
      </c>
      <c r="Q24695" t="s">
        <v>2385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1</v>
      </c>
      <c r="C24696" t="s">
        <v>2390</v>
      </c>
      <c r="D24696" t="s">
        <v>14295</v>
      </c>
      <c r="E24696" t="s">
        <v>14294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1</v>
      </c>
      <c r="O24696" t="s">
        <v>2385</v>
      </c>
      <c r="P24696" t="s">
        <v>2386</v>
      </c>
      <c r="Q24696" t="s">
        <v>2385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1</v>
      </c>
      <c r="C24697" t="s">
        <v>2390</v>
      </c>
      <c r="D24697" t="s">
        <v>14293</v>
      </c>
      <c r="E24697" t="s">
        <v>14292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1</v>
      </c>
      <c r="O24697" t="s">
        <v>2385</v>
      </c>
      <c r="P24697" t="s">
        <v>2386</v>
      </c>
      <c r="Q24697" t="s">
        <v>2385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1</v>
      </c>
      <c r="C24698" t="s">
        <v>2390</v>
      </c>
      <c r="D24698" t="s">
        <v>14290</v>
      </c>
      <c r="E24698" t="s">
        <v>14289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4</v>
      </c>
      <c r="O24698" t="s">
        <v>2385</v>
      </c>
      <c r="P24698" t="s">
        <v>2386</v>
      </c>
      <c r="Q24698" t="s">
        <v>2385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1</v>
      </c>
      <c r="C24699" t="s">
        <v>2390</v>
      </c>
      <c r="D24699" t="s">
        <v>14287</v>
      </c>
      <c r="E24699" t="s">
        <v>14288</v>
      </c>
      <c r="F24699">
        <v>249.7</v>
      </c>
      <c r="G24699">
        <v>27.32</v>
      </c>
      <c r="H24699">
        <v>-99</v>
      </c>
      <c r="I24699" t="s">
        <v>1369</v>
      </c>
      <c r="M24699">
        <v>2016</v>
      </c>
      <c r="N24699" t="s">
        <v>14287</v>
      </c>
      <c r="O24699" t="s">
        <v>2385</v>
      </c>
      <c r="P24699" t="s">
        <v>2386</v>
      </c>
      <c r="Q24699" t="s">
        <v>2385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1</v>
      </c>
      <c r="C24700" t="s">
        <v>2390</v>
      </c>
      <c r="D24700" t="s">
        <v>14285</v>
      </c>
      <c r="E24700" t="s">
        <v>14286</v>
      </c>
      <c r="F24700">
        <v>200</v>
      </c>
      <c r="G24700">
        <v>27.44</v>
      </c>
      <c r="H24700">
        <v>-98.91</v>
      </c>
      <c r="I24700" t="s">
        <v>1369</v>
      </c>
      <c r="M24700">
        <v>2016</v>
      </c>
      <c r="N24700" t="s">
        <v>14285</v>
      </c>
      <c r="O24700" t="s">
        <v>2385</v>
      </c>
      <c r="P24700" t="s">
        <v>2386</v>
      </c>
      <c r="Q24700" t="s">
        <v>2385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1</v>
      </c>
      <c r="C24701" t="s">
        <v>2390</v>
      </c>
      <c r="D24701" t="s">
        <v>14284</v>
      </c>
      <c r="E24701" t="s">
        <v>14283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3</v>
      </c>
      <c r="O24701" t="s">
        <v>2385</v>
      </c>
      <c r="P24701" t="s">
        <v>2386</v>
      </c>
      <c r="Q24701" t="s">
        <v>2385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1</v>
      </c>
      <c r="C24702" t="s">
        <v>2390</v>
      </c>
      <c r="D24702" t="s">
        <v>14282</v>
      </c>
      <c r="E24702" t="s">
        <v>14281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6</v>
      </c>
      <c r="O24702" t="s">
        <v>2385</v>
      </c>
      <c r="P24702" t="s">
        <v>2386</v>
      </c>
      <c r="Q24702" t="s">
        <v>2385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1</v>
      </c>
      <c r="C24703" t="s">
        <v>2390</v>
      </c>
      <c r="D24703" t="s">
        <v>14280</v>
      </c>
      <c r="E24703" t="s">
        <v>14279</v>
      </c>
      <c r="F24703">
        <v>1.2</v>
      </c>
      <c r="G24703">
        <v>39.8596</v>
      </c>
      <c r="H24703">
        <v>-105.1497</v>
      </c>
      <c r="I24703" t="s">
        <v>2240</v>
      </c>
      <c r="M24703">
        <v>2016</v>
      </c>
      <c r="N24703" t="s">
        <v>3861</v>
      </c>
      <c r="O24703" t="s">
        <v>2385</v>
      </c>
      <c r="P24703" t="s">
        <v>2386</v>
      </c>
      <c r="Q24703" t="s">
        <v>2385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1</v>
      </c>
      <c r="C24704" t="s">
        <v>2390</v>
      </c>
      <c r="D24704" t="s">
        <v>14278</v>
      </c>
      <c r="E24704" t="s">
        <v>14277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2</v>
      </c>
      <c r="O24704" t="s">
        <v>2385</v>
      </c>
      <c r="P24704" t="s">
        <v>2386</v>
      </c>
      <c r="Q24704" t="s">
        <v>2385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1</v>
      </c>
      <c r="C24705" t="s">
        <v>2390</v>
      </c>
      <c r="D24705" t="s">
        <v>14276</v>
      </c>
      <c r="E24705" t="s">
        <v>14275</v>
      </c>
      <c r="F24705">
        <v>50</v>
      </c>
      <c r="G24705">
        <v>44.0578</v>
      </c>
      <c r="H24705">
        <v>-95.252499999999998</v>
      </c>
      <c r="I24705" t="s">
        <v>1369</v>
      </c>
      <c r="M24705">
        <v>2008</v>
      </c>
      <c r="N24705" t="s">
        <v>2806</v>
      </c>
      <c r="O24705" t="s">
        <v>2385</v>
      </c>
      <c r="P24705" t="s">
        <v>2386</v>
      </c>
      <c r="Q24705" t="s">
        <v>2385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1</v>
      </c>
      <c r="C24706" t="s">
        <v>2390</v>
      </c>
      <c r="D24706" t="s">
        <v>14274</v>
      </c>
      <c r="E24706" t="s">
        <v>14273</v>
      </c>
      <c r="F24706">
        <v>1.7</v>
      </c>
      <c r="G24706">
        <v>40.772199999999998</v>
      </c>
      <c r="H24706">
        <v>-74.068700000000007</v>
      </c>
      <c r="I24706" t="s">
        <v>2240</v>
      </c>
      <c r="M24706">
        <v>2010</v>
      </c>
      <c r="N24706" t="s">
        <v>3196</v>
      </c>
      <c r="O24706" t="s">
        <v>2385</v>
      </c>
      <c r="P24706" t="s">
        <v>2386</v>
      </c>
      <c r="Q24706" t="s">
        <v>2385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1</v>
      </c>
      <c r="C24707" t="s">
        <v>2390</v>
      </c>
      <c r="D24707" t="s">
        <v>14272</v>
      </c>
      <c r="E24707" t="s">
        <v>14271</v>
      </c>
      <c r="F24707">
        <v>1</v>
      </c>
      <c r="G24707">
        <v>43.014600000000002</v>
      </c>
      <c r="H24707">
        <v>-88.799199999999999</v>
      </c>
      <c r="I24707" t="s">
        <v>2240</v>
      </c>
      <c r="M24707">
        <v>2014</v>
      </c>
      <c r="N24707" t="s">
        <v>14162</v>
      </c>
      <c r="O24707" t="s">
        <v>2385</v>
      </c>
      <c r="P24707" t="s">
        <v>2386</v>
      </c>
      <c r="Q24707" t="s">
        <v>2385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1</v>
      </c>
      <c r="C24708" t="s">
        <v>2390</v>
      </c>
      <c r="D24708" t="s">
        <v>14270</v>
      </c>
      <c r="E24708" t="s">
        <v>14269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0</v>
      </c>
      <c r="O24708" t="s">
        <v>2385</v>
      </c>
      <c r="P24708" t="s">
        <v>2386</v>
      </c>
      <c r="Q24708" t="s">
        <v>2385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1</v>
      </c>
      <c r="C24709" t="s">
        <v>2390</v>
      </c>
      <c r="D24709" t="s">
        <v>14268</v>
      </c>
      <c r="E24709" t="s">
        <v>14267</v>
      </c>
      <c r="F24709">
        <v>2</v>
      </c>
      <c r="G24709">
        <v>43.970999999999997</v>
      </c>
      <c r="H24709">
        <v>-75.969800000000006</v>
      </c>
      <c r="I24709" t="s">
        <v>2240</v>
      </c>
      <c r="M24709">
        <v>2018</v>
      </c>
      <c r="N24709" t="s">
        <v>2427</v>
      </c>
      <c r="O24709" t="s">
        <v>2385</v>
      </c>
      <c r="P24709" t="s">
        <v>2386</v>
      </c>
      <c r="Q24709" t="s">
        <v>2385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1</v>
      </c>
      <c r="C24710" t="s">
        <v>2390</v>
      </c>
      <c r="D24710" t="s">
        <v>14266</v>
      </c>
      <c r="E24710" t="s">
        <v>14265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7</v>
      </c>
      <c r="O24710" t="s">
        <v>2385</v>
      </c>
      <c r="P24710" t="s">
        <v>2386</v>
      </c>
      <c r="Q24710" t="s">
        <v>2385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1</v>
      </c>
      <c r="C24711" t="s">
        <v>2390</v>
      </c>
      <c r="D24711" t="s">
        <v>14264</v>
      </c>
      <c r="E24711" t="s">
        <v>14263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6</v>
      </c>
      <c r="O24711" t="s">
        <v>2385</v>
      </c>
      <c r="P24711" t="s">
        <v>2386</v>
      </c>
      <c r="Q24711" t="s">
        <v>2385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1</v>
      </c>
      <c r="C24712" t="s">
        <v>2390</v>
      </c>
      <c r="D24712" t="s">
        <v>14262</v>
      </c>
      <c r="E24712" t="s">
        <v>14261</v>
      </c>
      <c r="F24712">
        <v>14.3</v>
      </c>
      <c r="G24712">
        <v>44.466900000000003</v>
      </c>
      <c r="H24712">
        <v>-71.224999999999994</v>
      </c>
      <c r="I24712" t="s">
        <v>1369</v>
      </c>
      <c r="M24712">
        <v>2016</v>
      </c>
      <c r="N24712" t="s">
        <v>14260</v>
      </c>
      <c r="O24712" t="s">
        <v>2385</v>
      </c>
      <c r="P24712" t="s">
        <v>2386</v>
      </c>
      <c r="Q24712" t="s">
        <v>2385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1</v>
      </c>
      <c r="C24713" t="s">
        <v>2390</v>
      </c>
      <c r="D24713" t="s">
        <v>14258</v>
      </c>
      <c r="E24713" t="s">
        <v>14259</v>
      </c>
      <c r="F24713">
        <v>77.7</v>
      </c>
      <c r="G24713">
        <v>44.8889</v>
      </c>
      <c r="H24713">
        <v>-74.103300000000004</v>
      </c>
      <c r="I24713" t="s">
        <v>1369</v>
      </c>
      <c r="M24713">
        <v>2016.99999999999</v>
      </c>
      <c r="N24713" t="s">
        <v>14258</v>
      </c>
      <c r="O24713" t="s">
        <v>2385</v>
      </c>
      <c r="P24713" t="s">
        <v>2386</v>
      </c>
      <c r="Q24713" t="s">
        <v>2385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1</v>
      </c>
      <c r="C24714" t="s">
        <v>2390</v>
      </c>
      <c r="D24714" t="s">
        <v>14257</v>
      </c>
      <c r="E24714" t="s">
        <v>14256</v>
      </c>
      <c r="F24714">
        <v>1.7</v>
      </c>
      <c r="G24714">
        <v>40.660800000000002</v>
      </c>
      <c r="H24714">
        <v>-74.173299999999998</v>
      </c>
      <c r="I24714" t="s">
        <v>2240</v>
      </c>
      <c r="M24714">
        <v>2012</v>
      </c>
      <c r="N24714" t="s">
        <v>14255</v>
      </c>
      <c r="O24714" t="s">
        <v>2385</v>
      </c>
      <c r="P24714" t="s">
        <v>2386</v>
      </c>
      <c r="Q24714" t="s">
        <v>2385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1</v>
      </c>
      <c r="C24715" t="s">
        <v>2390</v>
      </c>
      <c r="D24715" t="s">
        <v>14254</v>
      </c>
      <c r="E24715" t="s">
        <v>14253</v>
      </c>
      <c r="F24715">
        <v>2.2999999999999998</v>
      </c>
      <c r="G24715">
        <v>40.660800000000002</v>
      </c>
      <c r="H24715">
        <v>-74.173299999999998</v>
      </c>
      <c r="I24715" t="s">
        <v>2240</v>
      </c>
      <c r="M24715">
        <v>2012</v>
      </c>
      <c r="N24715" t="s">
        <v>14252</v>
      </c>
      <c r="O24715" t="s">
        <v>2385</v>
      </c>
      <c r="P24715" t="s">
        <v>2386</v>
      </c>
      <c r="Q24715" t="s">
        <v>2385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1</v>
      </c>
      <c r="C24716" t="s">
        <v>2390</v>
      </c>
      <c r="D24716" t="s">
        <v>14251</v>
      </c>
      <c r="E24716" t="s">
        <v>14250</v>
      </c>
      <c r="F24716">
        <v>5</v>
      </c>
      <c r="G24716">
        <v>34.564300000000003</v>
      </c>
      <c r="H24716">
        <v>-79.037499999999994</v>
      </c>
      <c r="I24716" t="s">
        <v>2240</v>
      </c>
      <c r="M24716">
        <v>2018</v>
      </c>
      <c r="N24716" t="s">
        <v>4270</v>
      </c>
      <c r="O24716" t="s">
        <v>2385</v>
      </c>
      <c r="P24716" t="s">
        <v>2386</v>
      </c>
      <c r="Q24716" t="s">
        <v>2385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1</v>
      </c>
      <c r="C24717" t="s">
        <v>2390</v>
      </c>
      <c r="D24717" t="s">
        <v>14249</v>
      </c>
      <c r="E24717" t="s">
        <v>14248</v>
      </c>
      <c r="F24717">
        <v>23.5</v>
      </c>
      <c r="G24717">
        <v>40.180799999999998</v>
      </c>
      <c r="H24717">
        <v>-117.4739</v>
      </c>
      <c r="I24717" t="s">
        <v>3927</v>
      </c>
      <c r="M24717">
        <v>2011</v>
      </c>
      <c r="N24717" t="s">
        <v>4682</v>
      </c>
      <c r="O24717" t="s">
        <v>2385</v>
      </c>
      <c r="P24717" t="s">
        <v>2386</v>
      </c>
      <c r="Q24717" t="s">
        <v>2385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1</v>
      </c>
      <c r="C24718" t="s">
        <v>2390</v>
      </c>
      <c r="D24718" t="s">
        <v>14247</v>
      </c>
      <c r="E24718" t="s">
        <v>14246</v>
      </c>
      <c r="F24718">
        <v>7.5</v>
      </c>
      <c r="G24718">
        <v>39.382199999999997</v>
      </c>
      <c r="H24718">
        <v>-74.447500000000005</v>
      </c>
      <c r="I24718" t="s">
        <v>1369</v>
      </c>
      <c r="M24718">
        <v>2006</v>
      </c>
      <c r="N24718" t="s">
        <v>2824</v>
      </c>
      <c r="O24718" t="s">
        <v>2385</v>
      </c>
      <c r="P24718" t="s">
        <v>2386</v>
      </c>
      <c r="Q24718" t="s">
        <v>2385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1</v>
      </c>
      <c r="C24719" t="s">
        <v>2390</v>
      </c>
      <c r="D24719" t="s">
        <v>14245</v>
      </c>
      <c r="E24719" t="s">
        <v>14244</v>
      </c>
      <c r="F24719">
        <v>1.9</v>
      </c>
      <c r="G24719">
        <v>44.427799999999998</v>
      </c>
      <c r="H24719">
        <v>-96.43</v>
      </c>
      <c r="I24719" t="s">
        <v>1369</v>
      </c>
      <c r="M24719">
        <v>2001</v>
      </c>
      <c r="N24719" t="s">
        <v>2754</v>
      </c>
      <c r="O24719" t="s">
        <v>2385</v>
      </c>
      <c r="P24719" t="s">
        <v>2386</v>
      </c>
      <c r="Q24719" t="s">
        <v>2385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1</v>
      </c>
      <c r="C24720" t="s">
        <v>2390</v>
      </c>
      <c r="D24720" t="s">
        <v>14243</v>
      </c>
      <c r="E24720" t="s">
        <v>14242</v>
      </c>
      <c r="F24720">
        <v>69.5</v>
      </c>
      <c r="G24720">
        <v>31.659300000000002</v>
      </c>
      <c r="H24720">
        <v>-81.843900000000005</v>
      </c>
      <c r="I24720" t="s">
        <v>814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1</v>
      </c>
      <c r="O24720" t="s">
        <v>2385</v>
      </c>
      <c r="P24720" t="s">
        <v>2386</v>
      </c>
      <c r="Q24720" t="s">
        <v>2385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1</v>
      </c>
      <c r="C24721" t="s">
        <v>2390</v>
      </c>
      <c r="D24721" t="s">
        <v>14240</v>
      </c>
      <c r="E24721" t="s">
        <v>14239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8</v>
      </c>
      <c r="O24721" t="s">
        <v>2385</v>
      </c>
      <c r="P24721" t="s">
        <v>2386</v>
      </c>
      <c r="Q24721" t="s">
        <v>2385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1</v>
      </c>
      <c r="C24722" t="s">
        <v>2390</v>
      </c>
      <c r="D24722" t="s">
        <v>14237</v>
      </c>
      <c r="E24722" t="s">
        <v>14236</v>
      </c>
      <c r="F24722">
        <v>10</v>
      </c>
      <c r="G24722">
        <v>44.424999999999997</v>
      </c>
      <c r="H24722">
        <v>-117.2739</v>
      </c>
      <c r="I24722" t="s">
        <v>1369</v>
      </c>
      <c r="M24722">
        <v>2017</v>
      </c>
      <c r="N24722" t="s">
        <v>14235</v>
      </c>
      <c r="O24722" t="s">
        <v>2385</v>
      </c>
      <c r="P24722" t="s">
        <v>2386</v>
      </c>
      <c r="Q24722" t="s">
        <v>2385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1</v>
      </c>
      <c r="C24723" t="s">
        <v>2390</v>
      </c>
      <c r="D24723" t="s">
        <v>14234</v>
      </c>
      <c r="E24723" t="s">
        <v>14233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5</v>
      </c>
      <c r="O24723" t="s">
        <v>2385</v>
      </c>
      <c r="P24723" t="s">
        <v>2386</v>
      </c>
      <c r="Q24723" t="s">
        <v>2385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1</v>
      </c>
      <c r="C24724" t="s">
        <v>2390</v>
      </c>
      <c r="D24724" t="s">
        <v>14232</v>
      </c>
      <c r="E24724" t="s">
        <v>14231</v>
      </c>
      <c r="F24724">
        <v>1.1000000000000001</v>
      </c>
      <c r="G24724">
        <v>33.603099999999998</v>
      </c>
      <c r="H24724">
        <v>-111.9247</v>
      </c>
      <c r="I24724" t="s">
        <v>2240</v>
      </c>
      <c r="M24724">
        <v>2012</v>
      </c>
      <c r="N24724" t="s">
        <v>5763</v>
      </c>
      <c r="O24724" t="s">
        <v>2385</v>
      </c>
      <c r="P24724" t="s">
        <v>2386</v>
      </c>
      <c r="Q24724" t="s">
        <v>2385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1</v>
      </c>
      <c r="C24725" t="s">
        <v>2390</v>
      </c>
      <c r="D24725" t="s">
        <v>14230</v>
      </c>
      <c r="E24725" t="s">
        <v>14229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1</v>
      </c>
      <c r="O24725" t="s">
        <v>2385</v>
      </c>
      <c r="P24725" t="s">
        <v>2386</v>
      </c>
      <c r="Q24725" t="s">
        <v>2385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1</v>
      </c>
      <c r="C24726" t="s">
        <v>2390</v>
      </c>
      <c r="D24726" t="s">
        <v>14228</v>
      </c>
      <c r="E24726" t="s">
        <v>14227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6</v>
      </c>
      <c r="O24726" t="s">
        <v>2385</v>
      </c>
      <c r="P24726" t="s">
        <v>2386</v>
      </c>
      <c r="Q24726" t="s">
        <v>2385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1</v>
      </c>
      <c r="C24727" t="s">
        <v>2390</v>
      </c>
      <c r="D24727" t="s">
        <v>14226</v>
      </c>
      <c r="E24727" t="s">
        <v>14225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5</v>
      </c>
      <c r="P24727" t="s">
        <v>2501</v>
      </c>
      <c r="Q24727" t="s">
        <v>1347</v>
      </c>
      <c r="R24727">
        <v>30940</v>
      </c>
      <c r="Y24727">
        <v>295.90970593654799</v>
      </c>
    </row>
    <row r="24728" spans="1:25" hidden="1">
      <c r="A24728"/>
      <c r="B24728" t="s">
        <v>2391</v>
      </c>
      <c r="C24728" t="s">
        <v>2390</v>
      </c>
      <c r="D24728" t="s">
        <v>14224</v>
      </c>
      <c r="E24728" t="s">
        <v>14223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1</v>
      </c>
      <c r="O24728" t="s">
        <v>2385</v>
      </c>
      <c r="P24728" t="s">
        <v>2386</v>
      </c>
      <c r="Q24728" t="s">
        <v>2385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1</v>
      </c>
      <c r="C24729" t="s">
        <v>2390</v>
      </c>
      <c r="D24729" t="s">
        <v>14222</v>
      </c>
      <c r="E24729" t="s">
        <v>14221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0</v>
      </c>
      <c r="O24729" t="s">
        <v>2385</v>
      </c>
      <c r="P24729" t="s">
        <v>2386</v>
      </c>
      <c r="Q24729" t="s">
        <v>2385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1</v>
      </c>
      <c r="C24730" t="s">
        <v>2390</v>
      </c>
      <c r="D24730" t="s">
        <v>14219</v>
      </c>
      <c r="E24730" t="s">
        <v>14218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1</v>
      </c>
      <c r="O24730" t="s">
        <v>2385</v>
      </c>
      <c r="P24730" t="s">
        <v>2386</v>
      </c>
      <c r="Q24730" t="s">
        <v>2385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1</v>
      </c>
      <c r="C24731" t="s">
        <v>2390</v>
      </c>
      <c r="D24731" t="s">
        <v>14217</v>
      </c>
      <c r="E24731" t="s">
        <v>14216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6</v>
      </c>
      <c r="O24731" t="s">
        <v>2385</v>
      </c>
      <c r="P24731" t="s">
        <v>2386</v>
      </c>
      <c r="Q24731" t="s">
        <v>2385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1</v>
      </c>
      <c r="C24732" t="s">
        <v>2390</v>
      </c>
      <c r="D24732" t="s">
        <v>14214</v>
      </c>
      <c r="E24732" t="s">
        <v>14215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4</v>
      </c>
      <c r="O24732" t="s">
        <v>2385</v>
      </c>
      <c r="P24732" t="s">
        <v>2386</v>
      </c>
      <c r="Q24732" t="s">
        <v>2385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1</v>
      </c>
      <c r="C24733" t="s">
        <v>2390</v>
      </c>
      <c r="D24733" t="s">
        <v>14213</v>
      </c>
      <c r="E24733" t="s">
        <v>14212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6</v>
      </c>
      <c r="O24733" t="s">
        <v>2385</v>
      </c>
      <c r="P24733" t="s">
        <v>2386</v>
      </c>
      <c r="Q24733" t="s">
        <v>2385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1</v>
      </c>
      <c r="C24734" t="s">
        <v>2390</v>
      </c>
      <c r="D24734" t="s">
        <v>14211</v>
      </c>
      <c r="E24734" t="s">
        <v>14210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5</v>
      </c>
      <c r="O24734" t="s">
        <v>2385</v>
      </c>
      <c r="P24734" t="s">
        <v>2386</v>
      </c>
      <c r="Q24734" t="s">
        <v>2385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1</v>
      </c>
      <c r="C24735" t="s">
        <v>2390</v>
      </c>
      <c r="D24735" t="s">
        <v>14209</v>
      </c>
      <c r="E24735" t="s">
        <v>14208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3</v>
      </c>
      <c r="M24735">
        <v>1958.99999999999</v>
      </c>
      <c r="N24735" t="s">
        <v>14207</v>
      </c>
      <c r="O24735" t="s">
        <v>2385</v>
      </c>
      <c r="P24735" t="s">
        <v>2386</v>
      </c>
      <c r="Q24735" t="s">
        <v>2385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1</v>
      </c>
      <c r="C24736" t="s">
        <v>2390</v>
      </c>
      <c r="D24736" t="s">
        <v>14206</v>
      </c>
      <c r="E24736" t="s">
        <v>14205</v>
      </c>
      <c r="F24736">
        <v>55</v>
      </c>
      <c r="G24736">
        <v>33.204599999999999</v>
      </c>
      <c r="H24736">
        <v>-115.5733</v>
      </c>
      <c r="I24736" t="s">
        <v>3927</v>
      </c>
      <c r="M24736">
        <v>2012</v>
      </c>
      <c r="N24736" t="s">
        <v>14204</v>
      </c>
      <c r="O24736" t="s">
        <v>2385</v>
      </c>
      <c r="P24736" t="s">
        <v>2386</v>
      </c>
      <c r="Q24736" t="s">
        <v>2385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1</v>
      </c>
      <c r="C24737" t="s">
        <v>2390</v>
      </c>
      <c r="D24737" t="s">
        <v>14203</v>
      </c>
      <c r="E24737" t="s">
        <v>14202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1</v>
      </c>
      <c r="O24737" t="s">
        <v>2385</v>
      </c>
      <c r="P24737" t="s">
        <v>2386</v>
      </c>
      <c r="Q24737" t="s">
        <v>2385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1</v>
      </c>
      <c r="C24738" t="s">
        <v>2390</v>
      </c>
      <c r="D24738" t="s">
        <v>14200</v>
      </c>
      <c r="E24738" t="s">
        <v>14199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69</v>
      </c>
      <c r="O24738" t="s">
        <v>2385</v>
      </c>
      <c r="P24738" t="s">
        <v>2386</v>
      </c>
      <c r="Q24738" t="s">
        <v>2385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1</v>
      </c>
      <c r="C24739" t="s">
        <v>2390</v>
      </c>
      <c r="D24739" t="s">
        <v>14198</v>
      </c>
      <c r="E24739" t="s">
        <v>14197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2</v>
      </c>
      <c r="O24739" t="s">
        <v>2385</v>
      </c>
      <c r="P24739" t="s">
        <v>2386</v>
      </c>
      <c r="Q24739" t="s">
        <v>2385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1</v>
      </c>
      <c r="C24740" t="s">
        <v>2390</v>
      </c>
      <c r="D24740" t="s">
        <v>14196</v>
      </c>
      <c r="E24740" t="s">
        <v>14195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69</v>
      </c>
      <c r="O24740" t="s">
        <v>2385</v>
      </c>
      <c r="P24740" t="s">
        <v>2386</v>
      </c>
      <c r="Q24740" t="s">
        <v>2385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1</v>
      </c>
      <c r="C24741" t="s">
        <v>2390</v>
      </c>
      <c r="D24741" t="s">
        <v>14194</v>
      </c>
      <c r="E24741" t="s">
        <v>14193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5</v>
      </c>
      <c r="O24741" t="s">
        <v>2385</v>
      </c>
      <c r="P24741" t="s">
        <v>2386</v>
      </c>
      <c r="Q24741" t="s">
        <v>2385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1</v>
      </c>
      <c r="C24742" t="s">
        <v>2390</v>
      </c>
      <c r="D24742" t="s">
        <v>14192</v>
      </c>
      <c r="E24742" t="s">
        <v>14191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1</v>
      </c>
      <c r="O24742" t="s">
        <v>2385</v>
      </c>
      <c r="P24742" t="s">
        <v>2386</v>
      </c>
      <c r="Q24742" t="s">
        <v>2385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1</v>
      </c>
      <c r="C24743" t="s">
        <v>2390</v>
      </c>
      <c r="D24743" t="s">
        <v>14190</v>
      </c>
      <c r="E24743" t="s">
        <v>14189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0</v>
      </c>
      <c r="O24743" t="s">
        <v>2385</v>
      </c>
      <c r="P24743" t="s">
        <v>2386</v>
      </c>
      <c r="Q24743" t="s">
        <v>2385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1</v>
      </c>
      <c r="C24744" t="s">
        <v>2390</v>
      </c>
      <c r="D24744" t="s">
        <v>14188</v>
      </c>
      <c r="E24744" t="s">
        <v>14187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6</v>
      </c>
      <c r="O24744" t="s">
        <v>2385</v>
      </c>
      <c r="P24744" t="s">
        <v>2386</v>
      </c>
      <c r="Q24744" t="s">
        <v>2385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1</v>
      </c>
      <c r="C24745" t="s">
        <v>2390</v>
      </c>
      <c r="D24745" t="s">
        <v>14185</v>
      </c>
      <c r="E24745" t="s">
        <v>14184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7</v>
      </c>
      <c r="O24745" t="s">
        <v>2385</v>
      </c>
      <c r="P24745" t="s">
        <v>2386</v>
      </c>
      <c r="Q24745" t="s">
        <v>2385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1</v>
      </c>
      <c r="C24746" t="s">
        <v>2390</v>
      </c>
      <c r="D24746" t="s">
        <v>14183</v>
      </c>
      <c r="E24746" t="s">
        <v>14182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7</v>
      </c>
      <c r="O24746" t="s">
        <v>2385</v>
      </c>
      <c r="P24746" t="s">
        <v>2386</v>
      </c>
      <c r="Q24746" t="s">
        <v>2385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1</v>
      </c>
      <c r="C24747" t="s">
        <v>2390</v>
      </c>
      <c r="D24747" t="s">
        <v>14181</v>
      </c>
      <c r="E24747" t="s">
        <v>14180</v>
      </c>
      <c r="F24747">
        <v>1.1000000000000001</v>
      </c>
      <c r="G24747">
        <v>39.518000000000001</v>
      </c>
      <c r="H24747">
        <v>-86.068399999999997</v>
      </c>
      <c r="I24747" t="s">
        <v>2240</v>
      </c>
      <c r="M24747">
        <v>2016</v>
      </c>
      <c r="N24747" t="s">
        <v>2609</v>
      </c>
      <c r="O24747" t="s">
        <v>2385</v>
      </c>
      <c r="P24747" t="s">
        <v>2386</v>
      </c>
      <c r="Q24747" t="s">
        <v>2385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1</v>
      </c>
      <c r="C24748" t="s">
        <v>2390</v>
      </c>
      <c r="D24748" t="s">
        <v>14179</v>
      </c>
      <c r="E24748" t="s">
        <v>14178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7</v>
      </c>
      <c r="O24748" t="s">
        <v>2385</v>
      </c>
      <c r="P24748" t="s">
        <v>2386</v>
      </c>
      <c r="Q24748" t="s">
        <v>2385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1</v>
      </c>
      <c r="C24749" t="s">
        <v>2390</v>
      </c>
      <c r="D24749" t="s">
        <v>14177</v>
      </c>
      <c r="E24749" t="s">
        <v>14176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7</v>
      </c>
      <c r="O24749" t="s">
        <v>2385</v>
      </c>
      <c r="P24749" t="s">
        <v>2386</v>
      </c>
      <c r="Q24749" t="s">
        <v>2385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1</v>
      </c>
      <c r="C24750" t="s">
        <v>2390</v>
      </c>
      <c r="D24750" t="s">
        <v>14175</v>
      </c>
      <c r="E24750" t="s">
        <v>14174</v>
      </c>
      <c r="F24750">
        <v>4</v>
      </c>
      <c r="G24750">
        <v>39.825299999999999</v>
      </c>
      <c r="H24750">
        <v>-75.219700000000003</v>
      </c>
      <c r="I24750" t="s">
        <v>2240</v>
      </c>
      <c r="M24750">
        <v>2011</v>
      </c>
      <c r="N24750" t="s">
        <v>4857</v>
      </c>
      <c r="O24750" t="s">
        <v>2385</v>
      </c>
      <c r="P24750" t="s">
        <v>2386</v>
      </c>
      <c r="Q24750" t="s">
        <v>2385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1</v>
      </c>
      <c r="C24751" t="s">
        <v>2390</v>
      </c>
      <c r="D24751" t="s">
        <v>14173</v>
      </c>
      <c r="E24751" t="s">
        <v>14172</v>
      </c>
      <c r="F24751">
        <v>54</v>
      </c>
      <c r="G24751">
        <v>41.491500000000002</v>
      </c>
      <c r="H24751">
        <v>-78.675799999999995</v>
      </c>
      <c r="I24751" t="s">
        <v>814</v>
      </c>
      <c r="J24751" t="s">
        <v>5</v>
      </c>
      <c r="M24751">
        <v>1993</v>
      </c>
      <c r="N24751" t="s">
        <v>14171</v>
      </c>
      <c r="O24751" t="s">
        <v>2385</v>
      </c>
      <c r="P24751" t="s">
        <v>2386</v>
      </c>
      <c r="Q24751" t="s">
        <v>2385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1</v>
      </c>
      <c r="C24752" t="s">
        <v>2390</v>
      </c>
      <c r="D24752" t="s">
        <v>14170</v>
      </c>
      <c r="E24752" t="s">
        <v>14169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69</v>
      </c>
      <c r="O24752" t="s">
        <v>2385</v>
      </c>
      <c r="P24752" t="s">
        <v>2386</v>
      </c>
      <c r="Q24752" t="s">
        <v>2385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1</v>
      </c>
      <c r="C24753" t="s">
        <v>2390</v>
      </c>
      <c r="D24753" t="s">
        <v>14168</v>
      </c>
      <c r="E24753" t="s">
        <v>14167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8</v>
      </c>
      <c r="O24753" t="s">
        <v>2385</v>
      </c>
      <c r="P24753" t="s">
        <v>2386</v>
      </c>
      <c r="Q24753" t="s">
        <v>2385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1</v>
      </c>
      <c r="C24754" t="s">
        <v>2390</v>
      </c>
      <c r="D24754" t="s">
        <v>14166</v>
      </c>
      <c r="E24754" t="s">
        <v>14165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1</v>
      </c>
      <c r="O24754" t="s">
        <v>2385</v>
      </c>
      <c r="P24754" t="s">
        <v>2386</v>
      </c>
      <c r="Q24754" t="s">
        <v>2385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1</v>
      </c>
      <c r="C24755" t="s">
        <v>2390</v>
      </c>
      <c r="D24755" t="s">
        <v>14164</v>
      </c>
      <c r="E24755" t="s">
        <v>14163</v>
      </c>
      <c r="F24755">
        <v>1</v>
      </c>
      <c r="G24755">
        <v>41.800899999999999</v>
      </c>
      <c r="H24755">
        <v>-71.5595</v>
      </c>
      <c r="I24755" t="s">
        <v>2240</v>
      </c>
      <c r="M24755">
        <v>2015</v>
      </c>
      <c r="N24755" t="s">
        <v>14162</v>
      </c>
      <c r="O24755" t="s">
        <v>2385</v>
      </c>
      <c r="P24755" t="s">
        <v>2386</v>
      </c>
      <c r="Q24755" t="s">
        <v>2385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1</v>
      </c>
      <c r="C24756" t="s">
        <v>2390</v>
      </c>
      <c r="D24756" t="s">
        <v>14161</v>
      </c>
      <c r="E24756" t="s">
        <v>14160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4</v>
      </c>
      <c r="O24756" t="s">
        <v>2385</v>
      </c>
      <c r="P24756" t="s">
        <v>2386</v>
      </c>
      <c r="Q24756" t="s">
        <v>2385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1</v>
      </c>
      <c r="C24757" t="s">
        <v>2390</v>
      </c>
      <c r="D24757" t="s">
        <v>14159</v>
      </c>
      <c r="E24757" t="s">
        <v>14158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4</v>
      </c>
      <c r="O24757" t="s">
        <v>2385</v>
      </c>
      <c r="P24757" t="s">
        <v>2386</v>
      </c>
      <c r="Q24757" t="s">
        <v>2385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1</v>
      </c>
      <c r="C24758" t="s">
        <v>2390</v>
      </c>
      <c r="D24758" t="s">
        <v>14157</v>
      </c>
      <c r="E24758" t="s">
        <v>14156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0</v>
      </c>
      <c r="O24758" t="s">
        <v>2385</v>
      </c>
      <c r="P24758" t="s">
        <v>2386</v>
      </c>
      <c r="Q24758" t="s">
        <v>2385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1</v>
      </c>
      <c r="C24759" t="s">
        <v>2390</v>
      </c>
      <c r="D24759" t="s">
        <v>14155</v>
      </c>
      <c r="E24759" t="s">
        <v>14154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7</v>
      </c>
      <c r="O24759" t="s">
        <v>2385</v>
      </c>
      <c r="P24759" t="s">
        <v>2386</v>
      </c>
      <c r="Q24759" t="s">
        <v>2385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1</v>
      </c>
      <c r="C24760" t="s">
        <v>2390</v>
      </c>
      <c r="D24760" t="s">
        <v>14153</v>
      </c>
      <c r="E24760" t="s">
        <v>14152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6</v>
      </c>
      <c r="O24760" t="s">
        <v>2385</v>
      </c>
      <c r="P24760" t="s">
        <v>2386</v>
      </c>
      <c r="Q24760" t="s">
        <v>2385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1</v>
      </c>
      <c r="C24761" t="s">
        <v>2390</v>
      </c>
      <c r="D24761" t="s">
        <v>14151</v>
      </c>
      <c r="E24761" t="s">
        <v>14150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1</v>
      </c>
      <c r="O24761" t="s">
        <v>2385</v>
      </c>
      <c r="P24761" t="s">
        <v>2386</v>
      </c>
      <c r="Q24761" t="s">
        <v>2385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1</v>
      </c>
      <c r="C24762" t="s">
        <v>2390</v>
      </c>
      <c r="D24762" t="s">
        <v>14149</v>
      </c>
      <c r="E24762" t="s">
        <v>14148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7</v>
      </c>
      <c r="O24762" t="s">
        <v>2385</v>
      </c>
      <c r="P24762" t="s">
        <v>2386</v>
      </c>
      <c r="Q24762" t="s">
        <v>2385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1</v>
      </c>
      <c r="C24763" t="s">
        <v>2390</v>
      </c>
      <c r="D24763" t="s">
        <v>14146</v>
      </c>
      <c r="E24763" t="s">
        <v>14145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4</v>
      </c>
      <c r="O24763" t="s">
        <v>2385</v>
      </c>
      <c r="P24763" t="s">
        <v>2386</v>
      </c>
      <c r="Q24763" t="s">
        <v>2385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1</v>
      </c>
      <c r="C24764" t="s">
        <v>2390</v>
      </c>
      <c r="D24764" t="s">
        <v>14143</v>
      </c>
      <c r="E24764" t="s">
        <v>14142</v>
      </c>
      <c r="F24764">
        <v>1.3</v>
      </c>
      <c r="G24764">
        <v>40.555700000000002</v>
      </c>
      <c r="H24764">
        <v>-74.4084</v>
      </c>
      <c r="I24764" t="s">
        <v>2240</v>
      </c>
      <c r="M24764">
        <v>2011</v>
      </c>
      <c r="N24764" t="s">
        <v>14141</v>
      </c>
      <c r="O24764" t="s">
        <v>2385</v>
      </c>
      <c r="P24764" t="s">
        <v>2386</v>
      </c>
      <c r="Q24764" t="s">
        <v>2385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1</v>
      </c>
      <c r="C24765" t="s">
        <v>2390</v>
      </c>
      <c r="D24765" t="s">
        <v>14140</v>
      </c>
      <c r="E24765" t="s">
        <v>14139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1</v>
      </c>
      <c r="O24765" t="s">
        <v>2385</v>
      </c>
      <c r="P24765" t="s">
        <v>2386</v>
      </c>
      <c r="Q24765" t="s">
        <v>2385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1</v>
      </c>
      <c r="C24766" t="s">
        <v>2390</v>
      </c>
      <c r="D24766" t="s">
        <v>14138</v>
      </c>
      <c r="E24766" t="s">
        <v>14137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6</v>
      </c>
      <c r="O24766" t="s">
        <v>2385</v>
      </c>
      <c r="P24766" t="s">
        <v>2386</v>
      </c>
      <c r="Q24766" t="s">
        <v>2385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1</v>
      </c>
      <c r="C24767" t="s">
        <v>2390</v>
      </c>
      <c r="D24767" t="s">
        <v>14135</v>
      </c>
      <c r="E24767" t="s">
        <v>14134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3</v>
      </c>
      <c r="O24767" t="s">
        <v>2385</v>
      </c>
      <c r="P24767" t="s">
        <v>2386</v>
      </c>
      <c r="Q24767" t="s">
        <v>2385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1</v>
      </c>
      <c r="C24768" t="s">
        <v>2390</v>
      </c>
      <c r="D24768" t="s">
        <v>14132</v>
      </c>
      <c r="E24768" t="s">
        <v>14131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1</v>
      </c>
      <c r="O24768" t="s">
        <v>2385</v>
      </c>
      <c r="P24768" t="s">
        <v>2386</v>
      </c>
      <c r="Q24768" t="s">
        <v>2385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1</v>
      </c>
      <c r="C24769" t="s">
        <v>2390</v>
      </c>
      <c r="D24769" t="s">
        <v>14130</v>
      </c>
      <c r="E24769" t="s">
        <v>14129</v>
      </c>
      <c r="F24769">
        <v>1776.4</v>
      </c>
      <c r="G24769">
        <v>31.223099999999999</v>
      </c>
      <c r="H24769">
        <v>-85.111599999999996</v>
      </c>
      <c r="I24769" t="s">
        <v>2710</v>
      </c>
      <c r="M24769">
        <v>1979.5</v>
      </c>
      <c r="N24769" t="s">
        <v>2511</v>
      </c>
      <c r="O24769" t="s">
        <v>2385</v>
      </c>
      <c r="P24769" t="s">
        <v>2386</v>
      </c>
      <c r="Q24769" t="s">
        <v>2385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1</v>
      </c>
      <c r="C24770" t="s">
        <v>2390</v>
      </c>
      <c r="D24770" t="s">
        <v>14128</v>
      </c>
      <c r="E24770" t="s">
        <v>14127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89</v>
      </c>
      <c r="O24770" t="s">
        <v>2385</v>
      </c>
      <c r="P24770" t="s">
        <v>2386</v>
      </c>
      <c r="Q24770" t="s">
        <v>2385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1</v>
      </c>
      <c r="C24771" t="s">
        <v>2390</v>
      </c>
      <c r="D24771" t="s">
        <v>14126</v>
      </c>
      <c r="E24771" t="s">
        <v>14125</v>
      </c>
      <c r="F24771">
        <v>135</v>
      </c>
      <c r="G24771">
        <v>46.572499999999998</v>
      </c>
      <c r="H24771">
        <v>-109.7531</v>
      </c>
      <c r="I24771" t="s">
        <v>1369</v>
      </c>
      <c r="M24771">
        <v>2006</v>
      </c>
      <c r="N24771" t="s">
        <v>2686</v>
      </c>
      <c r="O24771" t="s">
        <v>2385</v>
      </c>
      <c r="P24771" t="s">
        <v>2386</v>
      </c>
      <c r="Q24771" t="s">
        <v>2385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1</v>
      </c>
      <c r="C24772" t="s">
        <v>2390</v>
      </c>
      <c r="D24772" t="s">
        <v>14124</v>
      </c>
      <c r="E24772" t="s">
        <v>14123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2</v>
      </c>
      <c r="O24772" t="s">
        <v>2385</v>
      </c>
      <c r="P24772" t="s">
        <v>2386</v>
      </c>
      <c r="Q24772" t="s">
        <v>2385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1</v>
      </c>
      <c r="C24773" t="s">
        <v>2390</v>
      </c>
      <c r="D24773" t="s">
        <v>14121</v>
      </c>
      <c r="E24773" t="s">
        <v>14120</v>
      </c>
      <c r="F24773">
        <v>1.9</v>
      </c>
      <c r="G24773">
        <v>44.423099999999998</v>
      </c>
      <c r="H24773">
        <v>-96.445800000000006</v>
      </c>
      <c r="I24773" t="s">
        <v>1369</v>
      </c>
      <c r="M24773">
        <v>2001</v>
      </c>
      <c r="N24773" t="s">
        <v>2754</v>
      </c>
      <c r="O24773" t="s">
        <v>2385</v>
      </c>
      <c r="P24773" t="s">
        <v>2386</v>
      </c>
      <c r="Q24773" t="s">
        <v>2385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1</v>
      </c>
      <c r="C24774" t="s">
        <v>2390</v>
      </c>
      <c r="D24774" t="s">
        <v>14119</v>
      </c>
      <c r="E24774" t="s">
        <v>14118</v>
      </c>
      <c r="F24774">
        <v>8</v>
      </c>
      <c r="G24774">
        <v>42.0989</v>
      </c>
      <c r="H24774">
        <v>-94.269199999999998</v>
      </c>
      <c r="I24774" t="s">
        <v>1369</v>
      </c>
      <c r="M24774">
        <v>2012</v>
      </c>
      <c r="N24774" t="s">
        <v>14117</v>
      </c>
      <c r="O24774" t="s">
        <v>2385</v>
      </c>
      <c r="P24774" t="s">
        <v>2386</v>
      </c>
      <c r="Q24774" t="s">
        <v>2385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1</v>
      </c>
      <c r="C24775" t="s">
        <v>2390</v>
      </c>
      <c r="D24775" t="s">
        <v>14116</v>
      </c>
      <c r="E24775" t="s">
        <v>14115</v>
      </c>
      <c r="F24775">
        <v>4.4000000000000004</v>
      </c>
      <c r="G24775">
        <v>40.523699999999998</v>
      </c>
      <c r="H24775">
        <v>-74.843400000000003</v>
      </c>
      <c r="I24775" t="s">
        <v>2240</v>
      </c>
      <c r="M24775">
        <v>2016</v>
      </c>
      <c r="N24775" t="s">
        <v>3352</v>
      </c>
      <c r="O24775" t="s">
        <v>2385</v>
      </c>
      <c r="P24775" t="s">
        <v>2386</v>
      </c>
      <c r="Q24775" t="s">
        <v>2385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1</v>
      </c>
      <c r="C24776" t="s">
        <v>2390</v>
      </c>
      <c r="D24776" t="s">
        <v>14114</v>
      </c>
      <c r="E24776" t="s">
        <v>14113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2</v>
      </c>
      <c r="O24776" t="s">
        <v>2385</v>
      </c>
      <c r="P24776" t="s">
        <v>2386</v>
      </c>
      <c r="Q24776" t="s">
        <v>2385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1</v>
      </c>
      <c r="C24777" t="s">
        <v>2390</v>
      </c>
      <c r="D24777" t="s">
        <v>14111</v>
      </c>
      <c r="E24777" t="s">
        <v>14110</v>
      </c>
      <c r="F24777">
        <v>151.19999999999999</v>
      </c>
      <c r="G24777">
        <v>45.921500000000002</v>
      </c>
      <c r="H24777">
        <v>-120.2355</v>
      </c>
      <c r="I24777" t="s">
        <v>1369</v>
      </c>
      <c r="M24777">
        <v>2010.99999999999</v>
      </c>
      <c r="N24777" t="s">
        <v>2770</v>
      </c>
      <c r="O24777" t="s">
        <v>2385</v>
      </c>
      <c r="P24777" t="s">
        <v>2386</v>
      </c>
      <c r="Q24777" t="s">
        <v>2385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1</v>
      </c>
      <c r="C24778" t="s">
        <v>2390</v>
      </c>
      <c r="D24778" t="s">
        <v>14109</v>
      </c>
      <c r="E24778" t="s">
        <v>14108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7</v>
      </c>
      <c r="O24778" t="s">
        <v>2385</v>
      </c>
      <c r="P24778" t="s">
        <v>2386</v>
      </c>
      <c r="Q24778" t="s">
        <v>2385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1</v>
      </c>
      <c r="C24779" t="s">
        <v>2390</v>
      </c>
      <c r="D24779" t="s">
        <v>14107</v>
      </c>
      <c r="E24779" t="s">
        <v>14106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2</v>
      </c>
      <c r="O24779" t="s">
        <v>2385</v>
      </c>
      <c r="P24779" t="s">
        <v>2386</v>
      </c>
      <c r="Q24779" t="s">
        <v>2385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1</v>
      </c>
      <c r="C24780" t="s">
        <v>2390</v>
      </c>
      <c r="D24780" t="s">
        <v>14105</v>
      </c>
      <c r="E24780" t="s">
        <v>14104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3</v>
      </c>
      <c r="O24780" t="s">
        <v>2385</v>
      </c>
      <c r="P24780" t="s">
        <v>2386</v>
      </c>
      <c r="Q24780" t="s">
        <v>2385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1</v>
      </c>
      <c r="C24781" t="s">
        <v>2390</v>
      </c>
      <c r="D24781" t="s">
        <v>14102</v>
      </c>
      <c r="E24781" t="s">
        <v>14101</v>
      </c>
      <c r="F24781">
        <v>4</v>
      </c>
      <c r="G24781">
        <v>43.618099999999998</v>
      </c>
      <c r="H24781">
        <v>-95.417199999999994</v>
      </c>
      <c r="I24781" t="s">
        <v>1369</v>
      </c>
      <c r="M24781">
        <v>2008</v>
      </c>
      <c r="N24781" t="s">
        <v>14079</v>
      </c>
      <c r="O24781" t="s">
        <v>2385</v>
      </c>
      <c r="P24781" t="s">
        <v>2386</v>
      </c>
      <c r="Q24781" t="s">
        <v>2385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1</v>
      </c>
      <c r="C24782" t="s">
        <v>2390</v>
      </c>
      <c r="D24782" t="s">
        <v>14100</v>
      </c>
      <c r="E24782" t="s">
        <v>14099</v>
      </c>
      <c r="F24782">
        <v>2</v>
      </c>
      <c r="G24782">
        <v>44.0197</v>
      </c>
      <c r="H24782">
        <v>-96.118300000000005</v>
      </c>
      <c r="I24782" t="s">
        <v>1369</v>
      </c>
      <c r="M24782">
        <v>2003</v>
      </c>
      <c r="N24782" t="s">
        <v>14098</v>
      </c>
      <c r="O24782" t="s">
        <v>2385</v>
      </c>
      <c r="P24782" t="s">
        <v>2386</v>
      </c>
      <c r="Q24782" t="s">
        <v>2385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1</v>
      </c>
      <c r="C24783" t="s">
        <v>2390</v>
      </c>
      <c r="D24783" t="s">
        <v>14097</v>
      </c>
      <c r="E24783" t="s">
        <v>14096</v>
      </c>
      <c r="F24783">
        <v>4</v>
      </c>
      <c r="G24783">
        <v>43.629199999999997</v>
      </c>
      <c r="H24783">
        <v>-95.416899999999998</v>
      </c>
      <c r="I24783" t="s">
        <v>1369</v>
      </c>
      <c r="M24783">
        <v>2008</v>
      </c>
      <c r="N24783" t="s">
        <v>14079</v>
      </c>
      <c r="O24783" t="s">
        <v>2385</v>
      </c>
      <c r="P24783" t="s">
        <v>2386</v>
      </c>
      <c r="Q24783" t="s">
        <v>2385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1</v>
      </c>
      <c r="C24784" t="s">
        <v>2390</v>
      </c>
      <c r="D24784" t="s">
        <v>14095</v>
      </c>
      <c r="E24784" t="s">
        <v>14094</v>
      </c>
      <c r="F24784">
        <v>1</v>
      </c>
      <c r="G24784">
        <v>39.040300000000002</v>
      </c>
      <c r="H24784">
        <v>-94.571200000000005</v>
      </c>
      <c r="I24784" t="s">
        <v>2483</v>
      </c>
      <c r="M24784">
        <v>2012</v>
      </c>
      <c r="N24784" t="s">
        <v>3374</v>
      </c>
      <c r="O24784" t="s">
        <v>2385</v>
      </c>
      <c r="P24784" t="s">
        <v>2386</v>
      </c>
      <c r="Q24784" t="s">
        <v>2385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1</v>
      </c>
      <c r="C24785" t="s">
        <v>2390</v>
      </c>
      <c r="D24785" t="s">
        <v>14093</v>
      </c>
      <c r="E24785" t="s">
        <v>14092</v>
      </c>
      <c r="F24785">
        <v>28</v>
      </c>
      <c r="G24785">
        <v>21.997299999999999</v>
      </c>
      <c r="H24785">
        <v>-159.3792</v>
      </c>
      <c r="I24785" t="s">
        <v>2240</v>
      </c>
      <c r="J24785" t="s">
        <v>2483</v>
      </c>
      <c r="M24785">
        <v>2017</v>
      </c>
      <c r="N24785" t="s">
        <v>2591</v>
      </c>
      <c r="O24785" t="s">
        <v>2385</v>
      </c>
      <c r="P24785" t="s">
        <v>2386</v>
      </c>
      <c r="Q24785" t="s">
        <v>2385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1</v>
      </c>
      <c r="C24786" t="s">
        <v>2390</v>
      </c>
      <c r="D24786" t="s">
        <v>14091</v>
      </c>
      <c r="E24786" t="s">
        <v>14090</v>
      </c>
      <c r="F24786">
        <v>80</v>
      </c>
      <c r="G24786">
        <v>36.543900000000001</v>
      </c>
      <c r="H24786">
        <v>-101.39360000000001</v>
      </c>
      <c r="I24786" t="s">
        <v>1369</v>
      </c>
      <c r="M24786">
        <v>2012</v>
      </c>
      <c r="N24786" t="s">
        <v>13032</v>
      </c>
      <c r="O24786" t="s">
        <v>2385</v>
      </c>
      <c r="P24786" t="s">
        <v>2386</v>
      </c>
      <c r="Q24786" t="s">
        <v>2385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1</v>
      </c>
      <c r="C24787" t="s">
        <v>2390</v>
      </c>
      <c r="D24787" t="s">
        <v>14089</v>
      </c>
      <c r="E24787" t="s">
        <v>14088</v>
      </c>
      <c r="F24787">
        <v>40</v>
      </c>
      <c r="G24787">
        <v>36.548999999999999</v>
      </c>
      <c r="H24787">
        <v>-101.49590000000001</v>
      </c>
      <c r="I24787" t="s">
        <v>1369</v>
      </c>
      <c r="M24787">
        <v>2013</v>
      </c>
      <c r="N24787" t="s">
        <v>13032</v>
      </c>
      <c r="O24787" t="s">
        <v>2385</v>
      </c>
      <c r="P24787" t="s">
        <v>2386</v>
      </c>
      <c r="Q24787" t="s">
        <v>2385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1</v>
      </c>
      <c r="C24788" t="s">
        <v>2390</v>
      </c>
      <c r="D24788" t="s">
        <v>14087</v>
      </c>
      <c r="E24788" t="s">
        <v>14086</v>
      </c>
      <c r="F24788">
        <v>18</v>
      </c>
      <c r="G24788">
        <v>22.131699999999999</v>
      </c>
      <c r="H24788">
        <v>-159.3031</v>
      </c>
      <c r="I24788" t="s">
        <v>2240</v>
      </c>
      <c r="J24788" t="s">
        <v>2483</v>
      </c>
      <c r="M24788">
        <v>2015</v>
      </c>
      <c r="N24788" t="s">
        <v>9055</v>
      </c>
      <c r="O24788" t="s">
        <v>2385</v>
      </c>
      <c r="P24788" t="s">
        <v>2386</v>
      </c>
      <c r="Q24788" t="s">
        <v>2385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1</v>
      </c>
      <c r="C24789" t="s">
        <v>2390</v>
      </c>
      <c r="D24789" t="s">
        <v>14085</v>
      </c>
      <c r="E24789" t="s">
        <v>14084</v>
      </c>
      <c r="F24789">
        <v>13.5</v>
      </c>
      <c r="G24789">
        <v>21.9008</v>
      </c>
      <c r="H24789">
        <v>-159.44999999999999</v>
      </c>
      <c r="I24789" t="s">
        <v>2240</v>
      </c>
      <c r="J24789" t="s">
        <v>2483</v>
      </c>
      <c r="M24789">
        <v>2014</v>
      </c>
      <c r="N24789" t="s">
        <v>9055</v>
      </c>
      <c r="O24789" t="s">
        <v>2385</v>
      </c>
      <c r="P24789" t="s">
        <v>2386</v>
      </c>
      <c r="Q24789" t="s">
        <v>2385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1</v>
      </c>
      <c r="C24790" t="s">
        <v>2390</v>
      </c>
      <c r="D24790" t="s">
        <v>14083</v>
      </c>
      <c r="E24790" t="s">
        <v>14082</v>
      </c>
      <c r="F24790">
        <v>2.5</v>
      </c>
      <c r="G24790">
        <v>42.470799999999997</v>
      </c>
      <c r="H24790">
        <v>-72.045000000000002</v>
      </c>
      <c r="I24790" t="s">
        <v>2240</v>
      </c>
      <c r="M24790">
        <v>2014</v>
      </c>
      <c r="N24790" t="s">
        <v>5874</v>
      </c>
      <c r="O24790" t="s">
        <v>2385</v>
      </c>
      <c r="P24790" t="s">
        <v>2386</v>
      </c>
      <c r="Q24790" t="s">
        <v>2385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1</v>
      </c>
      <c r="C24791" t="s">
        <v>2390</v>
      </c>
      <c r="D24791" t="s">
        <v>14081</v>
      </c>
      <c r="E24791" t="s">
        <v>14080</v>
      </c>
      <c r="F24791">
        <v>4</v>
      </c>
      <c r="G24791">
        <v>43.624699999999997</v>
      </c>
      <c r="H24791">
        <v>-95.431399999999996</v>
      </c>
      <c r="I24791" t="s">
        <v>1369</v>
      </c>
      <c r="M24791">
        <v>2008</v>
      </c>
      <c r="N24791" t="s">
        <v>14079</v>
      </c>
      <c r="O24791" t="s">
        <v>2385</v>
      </c>
      <c r="P24791" t="s">
        <v>2386</v>
      </c>
      <c r="Q24791" t="s">
        <v>2385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1</v>
      </c>
      <c r="C24792" t="s">
        <v>2390</v>
      </c>
      <c r="D24792" t="s">
        <v>14078</v>
      </c>
      <c r="E24792" t="s">
        <v>14077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6</v>
      </c>
      <c r="O24792" t="s">
        <v>2385</v>
      </c>
      <c r="P24792" t="s">
        <v>2386</v>
      </c>
      <c r="Q24792" t="s">
        <v>2385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1</v>
      </c>
      <c r="C24793" t="s">
        <v>2390</v>
      </c>
      <c r="D24793" t="s">
        <v>14076</v>
      </c>
      <c r="E24793" t="s">
        <v>14075</v>
      </c>
      <c r="F24793">
        <v>30</v>
      </c>
      <c r="G24793">
        <v>20.8142</v>
      </c>
      <c r="H24793">
        <v>-156.55099999999999</v>
      </c>
      <c r="I24793" t="s">
        <v>1369</v>
      </c>
      <c r="M24793">
        <v>2006</v>
      </c>
      <c r="N24793" t="s">
        <v>5869</v>
      </c>
      <c r="O24793" t="s">
        <v>2385</v>
      </c>
      <c r="P24793" t="s">
        <v>2386</v>
      </c>
      <c r="Q24793" t="s">
        <v>2385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1</v>
      </c>
      <c r="C24794" t="s">
        <v>2390</v>
      </c>
      <c r="D24794" t="s">
        <v>14074</v>
      </c>
      <c r="E24794" t="s">
        <v>14073</v>
      </c>
      <c r="F24794">
        <v>31</v>
      </c>
      <c r="G24794">
        <v>20.794699999999999</v>
      </c>
      <c r="H24794">
        <v>-156.536</v>
      </c>
      <c r="I24794" t="s">
        <v>1369</v>
      </c>
      <c r="J24794" t="s">
        <v>2483</v>
      </c>
      <c r="M24794">
        <v>2012</v>
      </c>
      <c r="N24794" t="s">
        <v>5869</v>
      </c>
      <c r="O24794" t="s">
        <v>2385</v>
      </c>
      <c r="P24794" t="s">
        <v>2386</v>
      </c>
      <c r="Q24794" t="s">
        <v>2385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1</v>
      </c>
      <c r="C24795" t="s">
        <v>2390</v>
      </c>
      <c r="D24795" t="s">
        <v>14072</v>
      </c>
      <c r="E24795" t="s">
        <v>14071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0</v>
      </c>
      <c r="O24795" t="s">
        <v>2385</v>
      </c>
      <c r="P24795" t="s">
        <v>2386</v>
      </c>
      <c r="Q24795" t="s">
        <v>2385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1</v>
      </c>
      <c r="C24796" t="s">
        <v>2390</v>
      </c>
      <c r="D24796" t="s">
        <v>14070</v>
      </c>
      <c r="E24796" t="s">
        <v>14069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8</v>
      </c>
      <c r="O24796" t="s">
        <v>2385</v>
      </c>
      <c r="P24796" t="s">
        <v>2386</v>
      </c>
      <c r="Q24796" t="s">
        <v>2385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1</v>
      </c>
      <c r="C24797" t="s">
        <v>2390</v>
      </c>
      <c r="D24797" t="s">
        <v>14067</v>
      </c>
      <c r="E24797" t="s">
        <v>14066</v>
      </c>
      <c r="F24797">
        <v>30</v>
      </c>
      <c r="G24797">
        <v>21.681000000000001</v>
      </c>
      <c r="H24797">
        <v>-157.97499999999999</v>
      </c>
      <c r="I24797" t="s">
        <v>1369</v>
      </c>
      <c r="M24797">
        <v>2011</v>
      </c>
      <c r="N24797" t="s">
        <v>5869</v>
      </c>
      <c r="O24797" t="s">
        <v>2385</v>
      </c>
      <c r="P24797" t="s">
        <v>2386</v>
      </c>
      <c r="Q24797" t="s">
        <v>2385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1</v>
      </c>
      <c r="C24798" t="s">
        <v>2390</v>
      </c>
      <c r="D24798" t="s">
        <v>14065</v>
      </c>
      <c r="E24798" t="s">
        <v>14064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3</v>
      </c>
      <c r="O24798" t="s">
        <v>2385</v>
      </c>
      <c r="P24798" t="s">
        <v>2386</v>
      </c>
      <c r="Q24798" t="s">
        <v>2385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1</v>
      </c>
      <c r="C24799" t="s">
        <v>2390</v>
      </c>
      <c r="D24799" t="s">
        <v>14063</v>
      </c>
      <c r="E24799" t="s">
        <v>14062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59</v>
      </c>
      <c r="O24799" t="s">
        <v>2385</v>
      </c>
      <c r="P24799" t="s">
        <v>2386</v>
      </c>
      <c r="Q24799" t="s">
        <v>2385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1</v>
      </c>
      <c r="C24800" t="s">
        <v>2390</v>
      </c>
      <c r="D24800" t="s">
        <v>14061</v>
      </c>
      <c r="E24800" t="s">
        <v>14060</v>
      </c>
      <c r="F24800">
        <v>1</v>
      </c>
      <c r="G24800">
        <v>34.032499999999999</v>
      </c>
      <c r="H24800">
        <v>-117.60890000000001</v>
      </c>
      <c r="I24800" t="s">
        <v>814</v>
      </c>
      <c r="J24800" t="s">
        <v>5</v>
      </c>
      <c r="M24800">
        <v>2012</v>
      </c>
      <c r="N24800" t="s">
        <v>14059</v>
      </c>
      <c r="O24800" t="s">
        <v>2385</v>
      </c>
      <c r="P24800" t="s">
        <v>2386</v>
      </c>
      <c r="Q24800" t="s">
        <v>2385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1</v>
      </c>
      <c r="C24801" t="s">
        <v>2390</v>
      </c>
      <c r="D24801" t="s">
        <v>14058</v>
      </c>
      <c r="E24801" t="s">
        <v>14057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6</v>
      </c>
      <c r="O24801" t="s">
        <v>2385</v>
      </c>
      <c r="P24801" t="s">
        <v>2386</v>
      </c>
      <c r="Q24801" t="s">
        <v>2385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1</v>
      </c>
      <c r="C24802" t="s">
        <v>2390</v>
      </c>
      <c r="D24802" t="s">
        <v>14055</v>
      </c>
      <c r="E24802" t="s">
        <v>14054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3</v>
      </c>
      <c r="O24802" t="s">
        <v>2385</v>
      </c>
      <c r="P24802" t="s">
        <v>2386</v>
      </c>
      <c r="Q24802" t="s">
        <v>2385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1</v>
      </c>
      <c r="C24803" t="s">
        <v>2390</v>
      </c>
      <c r="D24803" t="s">
        <v>14052</v>
      </c>
      <c r="E24803" t="s">
        <v>14051</v>
      </c>
      <c r="F24803">
        <v>5</v>
      </c>
      <c r="G24803">
        <v>21.328099999999999</v>
      </c>
      <c r="H24803">
        <v>-158.04</v>
      </c>
      <c r="I24803" t="s">
        <v>2240</v>
      </c>
      <c r="M24803">
        <v>2014</v>
      </c>
      <c r="N24803" t="s">
        <v>12219</v>
      </c>
      <c r="O24803" t="s">
        <v>2385</v>
      </c>
      <c r="P24803" t="s">
        <v>2386</v>
      </c>
      <c r="Q24803" t="s">
        <v>2385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1</v>
      </c>
      <c r="C24804" t="s">
        <v>2390</v>
      </c>
      <c r="D24804" t="s">
        <v>14050</v>
      </c>
      <c r="E24804" t="s">
        <v>14049</v>
      </c>
      <c r="F24804">
        <v>5</v>
      </c>
      <c r="G24804">
        <v>21.32</v>
      </c>
      <c r="H24804">
        <v>-158.08690000000001</v>
      </c>
      <c r="I24804" t="s">
        <v>2240</v>
      </c>
      <c r="M24804">
        <v>2013</v>
      </c>
      <c r="N24804" t="s">
        <v>14048</v>
      </c>
      <c r="O24804" t="s">
        <v>2385</v>
      </c>
      <c r="P24804" t="s">
        <v>2386</v>
      </c>
      <c r="Q24804" t="s">
        <v>2385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1</v>
      </c>
      <c r="C24805" t="s">
        <v>2390</v>
      </c>
      <c r="D24805" t="s">
        <v>14047</v>
      </c>
      <c r="E24805" t="s">
        <v>14046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69</v>
      </c>
      <c r="O24805" t="s">
        <v>2385</v>
      </c>
      <c r="P24805" t="s">
        <v>2386</v>
      </c>
      <c r="Q24805" t="s">
        <v>2385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1</v>
      </c>
      <c r="C24806" t="s">
        <v>2390</v>
      </c>
      <c r="D24806" t="s">
        <v>14045</v>
      </c>
      <c r="E24806" t="s">
        <v>14044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1</v>
      </c>
      <c r="O24806" t="s">
        <v>2385</v>
      </c>
      <c r="P24806" t="s">
        <v>2386</v>
      </c>
      <c r="Q24806" t="s">
        <v>2385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1</v>
      </c>
      <c r="C24807" t="s">
        <v>2390</v>
      </c>
      <c r="D24807" t="s">
        <v>14043</v>
      </c>
      <c r="E24807" t="s">
        <v>14042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1</v>
      </c>
      <c r="O24807" t="s">
        <v>2385</v>
      </c>
      <c r="P24807" t="s">
        <v>2386</v>
      </c>
      <c r="Q24807" t="s">
        <v>2385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1</v>
      </c>
      <c r="C24808" t="s">
        <v>2390</v>
      </c>
      <c r="D24808" t="s">
        <v>14040</v>
      </c>
      <c r="E24808" t="s">
        <v>14039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8</v>
      </c>
      <c r="O24808" t="s">
        <v>2385</v>
      </c>
      <c r="P24808" t="s">
        <v>2386</v>
      </c>
      <c r="Q24808" t="s">
        <v>2385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1</v>
      </c>
      <c r="C24809" t="s">
        <v>2390</v>
      </c>
      <c r="D24809" t="s">
        <v>14038</v>
      </c>
      <c r="E24809" t="s">
        <v>14037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6</v>
      </c>
      <c r="O24809" t="s">
        <v>2385</v>
      </c>
      <c r="P24809" t="s">
        <v>2386</v>
      </c>
      <c r="Q24809" t="s">
        <v>2385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1</v>
      </c>
      <c r="C24810" t="s">
        <v>2390</v>
      </c>
      <c r="D24810" t="s">
        <v>14035</v>
      </c>
      <c r="E24810" t="s">
        <v>14034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2</v>
      </c>
      <c r="O24810" t="s">
        <v>2385</v>
      </c>
      <c r="P24810" t="s">
        <v>2386</v>
      </c>
      <c r="Q24810" t="s">
        <v>2385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1</v>
      </c>
      <c r="C24811" t="s">
        <v>2390</v>
      </c>
      <c r="D24811" t="s">
        <v>14033</v>
      </c>
      <c r="E24811" t="s">
        <v>14032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4</v>
      </c>
      <c r="O24811" t="s">
        <v>2385</v>
      </c>
      <c r="P24811" t="s">
        <v>2386</v>
      </c>
      <c r="Q24811" t="s">
        <v>2385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1</v>
      </c>
      <c r="C24812" t="s">
        <v>2390</v>
      </c>
      <c r="D24812" t="s">
        <v>14031</v>
      </c>
      <c r="E24812" t="s">
        <v>14030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29</v>
      </c>
      <c r="O24812" t="s">
        <v>2385</v>
      </c>
      <c r="P24812" t="s">
        <v>2386</v>
      </c>
      <c r="Q24812" t="s">
        <v>2385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1</v>
      </c>
      <c r="C24813" t="s">
        <v>2390</v>
      </c>
      <c r="D24813" t="s">
        <v>14028</v>
      </c>
      <c r="E24813" t="s">
        <v>14027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2</v>
      </c>
      <c r="O24813" t="s">
        <v>2385</v>
      </c>
      <c r="P24813" t="s">
        <v>2386</v>
      </c>
      <c r="Q24813" t="s">
        <v>2385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1</v>
      </c>
      <c r="C24814" t="s">
        <v>2390</v>
      </c>
      <c r="D24814" t="s">
        <v>14026</v>
      </c>
      <c r="E24814" t="s">
        <v>14025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2</v>
      </c>
      <c r="O24814" t="s">
        <v>2385</v>
      </c>
      <c r="P24814" t="s">
        <v>2386</v>
      </c>
      <c r="Q24814" t="s">
        <v>2385</v>
      </c>
      <c r="S24814">
        <v>2017</v>
      </c>
      <c r="Y24814">
        <v>253.636890802756</v>
      </c>
    </row>
    <row r="24815" spans="1:25" hidden="1">
      <c r="A24815"/>
      <c r="B24815" t="s">
        <v>2391</v>
      </c>
      <c r="C24815" t="s">
        <v>2390</v>
      </c>
      <c r="D24815" t="s">
        <v>14024</v>
      </c>
      <c r="E24815" t="s">
        <v>14023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2</v>
      </c>
      <c r="O24815" t="s">
        <v>2385</v>
      </c>
      <c r="P24815" t="s">
        <v>2386</v>
      </c>
      <c r="Q24815" t="s">
        <v>2385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1</v>
      </c>
      <c r="C24816" t="s">
        <v>2390</v>
      </c>
      <c r="D24816" t="s">
        <v>14020</v>
      </c>
      <c r="E24816" t="s">
        <v>14021</v>
      </c>
      <c r="F24816">
        <v>28.3</v>
      </c>
      <c r="G24816">
        <v>36.476900000000001</v>
      </c>
      <c r="H24816">
        <v>-77.641400000000004</v>
      </c>
      <c r="I24816" t="s">
        <v>814</v>
      </c>
      <c r="J24816" t="s">
        <v>2</v>
      </c>
      <c r="K24816" t="s">
        <v>3</v>
      </c>
      <c r="L24816" t="s">
        <v>5</v>
      </c>
      <c r="M24816">
        <v>1966</v>
      </c>
      <c r="N24816" t="s">
        <v>14020</v>
      </c>
      <c r="O24816" t="s">
        <v>2385</v>
      </c>
      <c r="P24816" t="s">
        <v>2386</v>
      </c>
      <c r="Q24816" t="s">
        <v>2385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1</v>
      </c>
      <c r="C24817" t="s">
        <v>2390</v>
      </c>
      <c r="D24817" t="s">
        <v>14019</v>
      </c>
      <c r="E24817" t="s">
        <v>14018</v>
      </c>
      <c r="F24817">
        <v>1</v>
      </c>
      <c r="G24817">
        <v>22.080400000000001</v>
      </c>
      <c r="H24817">
        <v>-159.33160000000001</v>
      </c>
      <c r="I24817" t="s">
        <v>2240</v>
      </c>
      <c r="M24817">
        <v>2011</v>
      </c>
      <c r="N24817" t="s">
        <v>14017</v>
      </c>
      <c r="O24817" t="s">
        <v>2385</v>
      </c>
      <c r="P24817" t="s">
        <v>2386</v>
      </c>
      <c r="Q24817" t="s">
        <v>2385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1</v>
      </c>
      <c r="C24818" t="s">
        <v>2390</v>
      </c>
      <c r="D24818" t="s">
        <v>14016</v>
      </c>
      <c r="E24818" t="s">
        <v>14015</v>
      </c>
      <c r="F24818">
        <v>39.1</v>
      </c>
      <c r="G24818">
        <v>21.996500000000001</v>
      </c>
      <c r="H24818">
        <v>-159.3758</v>
      </c>
      <c r="I24818" t="s">
        <v>2733</v>
      </c>
      <c r="J24818" t="s">
        <v>3</v>
      </c>
      <c r="M24818">
        <v>2001.99999999999</v>
      </c>
      <c r="N24818" t="s">
        <v>9055</v>
      </c>
      <c r="O24818" t="s">
        <v>2385</v>
      </c>
      <c r="P24818" t="s">
        <v>2386</v>
      </c>
      <c r="Q24818" t="s">
        <v>2385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1</v>
      </c>
      <c r="C24819" t="s">
        <v>2390</v>
      </c>
      <c r="D24819" t="s">
        <v>14014</v>
      </c>
      <c r="E24819" t="s">
        <v>14013</v>
      </c>
      <c r="F24819">
        <v>1</v>
      </c>
      <c r="G24819">
        <v>21.321100000000001</v>
      </c>
      <c r="H24819">
        <v>-158.11750000000001</v>
      </c>
      <c r="I24819" t="s">
        <v>2240</v>
      </c>
      <c r="M24819">
        <v>2012</v>
      </c>
      <c r="N24819" t="s">
        <v>9549</v>
      </c>
      <c r="O24819" t="s">
        <v>2385</v>
      </c>
      <c r="P24819" t="s">
        <v>2386</v>
      </c>
      <c r="Q24819" t="s">
        <v>2385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1</v>
      </c>
      <c r="C24820" t="s">
        <v>2390</v>
      </c>
      <c r="D24820" t="s">
        <v>14012</v>
      </c>
      <c r="E24820" t="s">
        <v>14011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4</v>
      </c>
      <c r="M24820">
        <v>1999</v>
      </c>
      <c r="N24820" t="s">
        <v>3614</v>
      </c>
      <c r="O24820" t="s">
        <v>2385</v>
      </c>
      <c r="P24820" t="s">
        <v>2386</v>
      </c>
      <c r="Q24820" t="s">
        <v>2385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1</v>
      </c>
      <c r="C24821" t="s">
        <v>2390</v>
      </c>
      <c r="D24821" t="s">
        <v>14010</v>
      </c>
      <c r="E24821" t="s">
        <v>14009</v>
      </c>
      <c r="F24821">
        <v>11.7</v>
      </c>
      <c r="G24821">
        <v>33.921900000000001</v>
      </c>
      <c r="H24821">
        <v>-116.5622</v>
      </c>
      <c r="I24821" t="s">
        <v>1369</v>
      </c>
      <c r="M24821">
        <v>1985</v>
      </c>
      <c r="N24821" t="s">
        <v>7385</v>
      </c>
      <c r="O24821" t="s">
        <v>2385</v>
      </c>
      <c r="P24821" t="s">
        <v>2386</v>
      </c>
      <c r="Q24821" t="s">
        <v>2385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1</v>
      </c>
      <c r="C24822" t="s">
        <v>2390</v>
      </c>
      <c r="D24822" t="s">
        <v>14008</v>
      </c>
      <c r="E24822" t="s">
        <v>14007</v>
      </c>
      <c r="F24822">
        <v>1.5</v>
      </c>
      <c r="G24822">
        <v>44.011899999999997</v>
      </c>
      <c r="H24822">
        <v>-96.112499999999997</v>
      </c>
      <c r="I24822" t="s">
        <v>1369</v>
      </c>
      <c r="M24822">
        <v>2002</v>
      </c>
      <c r="N24822" t="s">
        <v>14006</v>
      </c>
      <c r="O24822" t="s">
        <v>2385</v>
      </c>
      <c r="P24822" t="s">
        <v>2386</v>
      </c>
      <c r="Q24822" t="s">
        <v>2385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1</v>
      </c>
      <c r="C24823" t="s">
        <v>2390</v>
      </c>
      <c r="D24823" t="s">
        <v>14005</v>
      </c>
      <c r="E24823" t="s">
        <v>14004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89</v>
      </c>
      <c r="O24823" t="s">
        <v>2385</v>
      </c>
      <c r="P24823" t="s">
        <v>2386</v>
      </c>
      <c r="Q24823" t="s">
        <v>2385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1</v>
      </c>
      <c r="C24824" t="s">
        <v>2390</v>
      </c>
      <c r="D24824" t="s">
        <v>14003</v>
      </c>
      <c r="E24824" t="s">
        <v>14002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4</v>
      </c>
      <c r="O24824" t="s">
        <v>2385</v>
      </c>
      <c r="P24824" t="s">
        <v>2386</v>
      </c>
      <c r="Q24824" t="s">
        <v>2385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1</v>
      </c>
      <c r="C24825" t="s">
        <v>2390</v>
      </c>
      <c r="D24825" t="s">
        <v>14001</v>
      </c>
      <c r="E24825" t="s">
        <v>14000</v>
      </c>
      <c r="F24825">
        <v>1</v>
      </c>
      <c r="G24825">
        <v>41.3611</v>
      </c>
      <c r="H24825">
        <v>-70.516900000000007</v>
      </c>
      <c r="I24825" t="s">
        <v>2240</v>
      </c>
      <c r="M24825">
        <v>2014</v>
      </c>
      <c r="N24825" t="s">
        <v>4971</v>
      </c>
      <c r="O24825" t="s">
        <v>2385</v>
      </c>
      <c r="P24825" t="s">
        <v>2386</v>
      </c>
      <c r="Q24825" t="s">
        <v>2385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1</v>
      </c>
      <c r="C24826" t="s">
        <v>2390</v>
      </c>
      <c r="D24826" t="s">
        <v>13999</v>
      </c>
      <c r="E24826" t="s">
        <v>13998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0</v>
      </c>
      <c r="O24826" t="s">
        <v>2385</v>
      </c>
      <c r="P24826" t="s">
        <v>2386</v>
      </c>
      <c r="Q24826" t="s">
        <v>2385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1</v>
      </c>
      <c r="C24827" t="s">
        <v>2390</v>
      </c>
      <c r="D24827" t="s">
        <v>13997</v>
      </c>
      <c r="E24827" t="s">
        <v>13996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0</v>
      </c>
      <c r="O24827" t="s">
        <v>2385</v>
      </c>
      <c r="P24827" t="s">
        <v>2386</v>
      </c>
      <c r="Q24827" t="s">
        <v>2385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1</v>
      </c>
      <c r="C24828" t="s">
        <v>2390</v>
      </c>
      <c r="D24828" t="s">
        <v>13995</v>
      </c>
      <c r="E24828" t="s">
        <v>13994</v>
      </c>
      <c r="F24828">
        <v>44.6</v>
      </c>
      <c r="G24828">
        <v>44.282600000000002</v>
      </c>
      <c r="H24828">
        <v>-88.253399999999999</v>
      </c>
      <c r="I24828" t="s">
        <v>814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3</v>
      </c>
      <c r="O24828" t="s">
        <v>2385</v>
      </c>
      <c r="P24828" t="s">
        <v>2386</v>
      </c>
      <c r="Q24828" t="s">
        <v>2385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1</v>
      </c>
      <c r="C24829" t="s">
        <v>2390</v>
      </c>
      <c r="D24829" t="s">
        <v>13992</v>
      </c>
      <c r="E24829" t="s">
        <v>13991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89</v>
      </c>
      <c r="O24829" t="s">
        <v>2385</v>
      </c>
      <c r="P24829" t="s">
        <v>2386</v>
      </c>
      <c r="Q24829" t="s">
        <v>2385</v>
      </c>
      <c r="S24829">
        <v>2017</v>
      </c>
      <c r="Y24829">
        <v>1167.43424461157</v>
      </c>
    </row>
    <row r="24830" spans="1:25" hidden="1">
      <c r="A24830"/>
      <c r="B24830" t="s">
        <v>2391</v>
      </c>
      <c r="C24830" t="s">
        <v>2390</v>
      </c>
      <c r="D24830" t="s">
        <v>13990</v>
      </c>
      <c r="E24830" t="s">
        <v>13989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7</v>
      </c>
      <c r="O24830" t="s">
        <v>2385</v>
      </c>
      <c r="P24830" t="s">
        <v>2386</v>
      </c>
      <c r="Q24830" t="s">
        <v>2385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1</v>
      </c>
      <c r="C24831" t="s">
        <v>2390</v>
      </c>
      <c r="D24831" t="s">
        <v>13988</v>
      </c>
      <c r="E24831" t="s">
        <v>13987</v>
      </c>
      <c r="F24831">
        <v>69</v>
      </c>
      <c r="G24831">
        <v>21.610299999999999</v>
      </c>
      <c r="H24831">
        <v>-158.04079999999999</v>
      </c>
      <c r="I24831" t="s">
        <v>1369</v>
      </c>
      <c r="M24831">
        <v>2012</v>
      </c>
      <c r="N24831" t="s">
        <v>13986</v>
      </c>
      <c r="O24831" t="s">
        <v>2385</v>
      </c>
      <c r="P24831" t="s">
        <v>2386</v>
      </c>
      <c r="Q24831" t="s">
        <v>2385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1</v>
      </c>
      <c r="C24832" t="s">
        <v>2390</v>
      </c>
      <c r="D24832" t="s">
        <v>13985</v>
      </c>
      <c r="E24832" t="s">
        <v>13984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4</v>
      </c>
      <c r="O24832" t="s">
        <v>2385</v>
      </c>
      <c r="P24832" t="s">
        <v>2386</v>
      </c>
      <c r="Q24832" t="s">
        <v>2385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1</v>
      </c>
      <c r="C24833" t="s">
        <v>2390</v>
      </c>
      <c r="D24833" t="s">
        <v>13983</v>
      </c>
      <c r="E24833" t="s">
        <v>13982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4</v>
      </c>
      <c r="O24833" t="s">
        <v>2385</v>
      </c>
      <c r="P24833" t="s">
        <v>2386</v>
      </c>
      <c r="Q24833" t="s">
        <v>2385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1</v>
      </c>
      <c r="C24834" t="s">
        <v>2390</v>
      </c>
      <c r="D24834" t="s">
        <v>13981</v>
      </c>
      <c r="E24834" t="s">
        <v>13980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4</v>
      </c>
      <c r="O24834" t="s">
        <v>2385</v>
      </c>
      <c r="P24834" t="s">
        <v>2386</v>
      </c>
      <c r="Q24834" t="s">
        <v>2385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1</v>
      </c>
      <c r="C24835" t="s">
        <v>2390</v>
      </c>
      <c r="D24835" t="s">
        <v>13979</v>
      </c>
      <c r="E24835" t="s">
        <v>13978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7</v>
      </c>
      <c r="O24835" t="s">
        <v>2385</v>
      </c>
      <c r="P24835" t="s">
        <v>2386</v>
      </c>
      <c r="Q24835" t="s">
        <v>2385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1</v>
      </c>
      <c r="C24836" t="s">
        <v>2390</v>
      </c>
      <c r="D24836" t="s">
        <v>13976</v>
      </c>
      <c r="E24836" t="s">
        <v>13975</v>
      </c>
      <c r="F24836">
        <v>299</v>
      </c>
      <c r="G24836">
        <v>36.984200000000001</v>
      </c>
      <c r="H24836">
        <v>-97.133600000000001</v>
      </c>
      <c r="I24836" t="s">
        <v>1369</v>
      </c>
      <c r="M24836">
        <v>2016</v>
      </c>
      <c r="N24836" t="s">
        <v>3766</v>
      </c>
      <c r="O24836" t="s">
        <v>2385</v>
      </c>
      <c r="P24836" t="s">
        <v>2386</v>
      </c>
      <c r="Q24836" t="s">
        <v>2385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1</v>
      </c>
      <c r="C24837" t="s">
        <v>2390</v>
      </c>
      <c r="D24837" t="s">
        <v>13974</v>
      </c>
      <c r="E24837" t="s">
        <v>13973</v>
      </c>
      <c r="F24837">
        <v>27.3</v>
      </c>
      <c r="G24837">
        <v>36.771900000000002</v>
      </c>
      <c r="H24837">
        <v>-110.26390000000001</v>
      </c>
      <c r="I24837" t="s">
        <v>2240</v>
      </c>
      <c r="M24837">
        <v>2017</v>
      </c>
      <c r="N24837" t="s">
        <v>13972</v>
      </c>
      <c r="O24837" t="s">
        <v>2385</v>
      </c>
      <c r="P24837" t="s">
        <v>2386</v>
      </c>
      <c r="Q24837" t="s">
        <v>2385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1</v>
      </c>
      <c r="C24838" t="s">
        <v>2390</v>
      </c>
      <c r="D24838" t="s">
        <v>13971</v>
      </c>
      <c r="E24838" t="s">
        <v>13970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2</v>
      </c>
      <c r="O24838" t="s">
        <v>2385</v>
      </c>
      <c r="P24838" t="s">
        <v>2386</v>
      </c>
      <c r="Q24838" t="s">
        <v>2385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1</v>
      </c>
      <c r="C24839" t="s">
        <v>2390</v>
      </c>
      <c r="D24839" t="s">
        <v>13969</v>
      </c>
      <c r="E24839" t="s">
        <v>13968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2</v>
      </c>
      <c r="O24839" t="s">
        <v>2385</v>
      </c>
      <c r="P24839" t="s">
        <v>2386</v>
      </c>
      <c r="Q24839" t="s">
        <v>2385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1</v>
      </c>
      <c r="C24840" t="s">
        <v>2390</v>
      </c>
      <c r="D24840" t="s">
        <v>13967</v>
      </c>
      <c r="E24840" t="s">
        <v>13966</v>
      </c>
      <c r="F24840">
        <v>5.8</v>
      </c>
      <c r="G24840">
        <v>40.721699999999998</v>
      </c>
      <c r="H24840">
        <v>-99.041200000000003</v>
      </c>
      <c r="I24840" t="s">
        <v>2240</v>
      </c>
      <c r="M24840">
        <v>2018</v>
      </c>
      <c r="N24840" t="s">
        <v>3100</v>
      </c>
      <c r="O24840" t="s">
        <v>2385</v>
      </c>
      <c r="P24840" t="s">
        <v>2386</v>
      </c>
      <c r="Q24840" t="s">
        <v>2385</v>
      </c>
      <c r="S24840">
        <v>2017</v>
      </c>
      <c r="Y24840">
        <v>2.5863804742210599</v>
      </c>
    </row>
    <row r="24841" spans="1:25" hidden="1">
      <c r="A24841"/>
      <c r="B24841" t="s">
        <v>2391</v>
      </c>
      <c r="C24841" t="s">
        <v>2390</v>
      </c>
      <c r="D24841" t="s">
        <v>13965</v>
      </c>
      <c r="E24841" t="s">
        <v>13964</v>
      </c>
      <c r="F24841">
        <v>2.9</v>
      </c>
      <c r="G24841">
        <v>42.071199999999997</v>
      </c>
      <c r="H24841">
        <v>-71.458600000000004</v>
      </c>
      <c r="I24841" t="s">
        <v>2240</v>
      </c>
      <c r="M24841">
        <v>2017</v>
      </c>
      <c r="N24841" t="s">
        <v>13963</v>
      </c>
      <c r="O24841" t="s">
        <v>2385</v>
      </c>
      <c r="P24841" t="s">
        <v>2386</v>
      </c>
      <c r="Q24841" t="s">
        <v>2385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1</v>
      </c>
      <c r="C24842" t="s">
        <v>2390</v>
      </c>
      <c r="D24842" t="s">
        <v>13962</v>
      </c>
      <c r="E24842" t="s">
        <v>13961</v>
      </c>
      <c r="F24842">
        <v>4.5</v>
      </c>
      <c r="G24842">
        <v>42.449300000000001</v>
      </c>
      <c r="H24842">
        <v>-71.420400000000001</v>
      </c>
      <c r="I24842" t="s">
        <v>2240</v>
      </c>
      <c r="M24842">
        <v>2017</v>
      </c>
      <c r="N24842" t="s">
        <v>13960</v>
      </c>
      <c r="O24842" t="s">
        <v>2385</v>
      </c>
      <c r="P24842" t="s">
        <v>2386</v>
      </c>
      <c r="Q24842" t="s">
        <v>2385</v>
      </c>
      <c r="S24842">
        <v>2017</v>
      </c>
      <c r="Y24842">
        <v>2.0066745058611599</v>
      </c>
    </row>
    <row r="24843" spans="1:25" hidden="1">
      <c r="A24843"/>
      <c r="B24843" t="s">
        <v>2391</v>
      </c>
      <c r="C24843" t="s">
        <v>2390</v>
      </c>
      <c r="D24843" t="s">
        <v>13959</v>
      </c>
      <c r="E24843" t="s">
        <v>13958</v>
      </c>
      <c r="F24843">
        <v>2.5</v>
      </c>
      <c r="G24843">
        <v>42.222999999999999</v>
      </c>
      <c r="H24843">
        <v>-72.508300000000006</v>
      </c>
      <c r="I24843" t="s">
        <v>2240</v>
      </c>
      <c r="M24843">
        <v>2017</v>
      </c>
      <c r="N24843" t="s">
        <v>13957</v>
      </c>
      <c r="O24843" t="s">
        <v>2385</v>
      </c>
      <c r="P24843" t="s">
        <v>2386</v>
      </c>
      <c r="Q24843" t="s">
        <v>2385</v>
      </c>
      <c r="S24843">
        <v>2017</v>
      </c>
      <c r="Y24843">
        <v>1.11481916992287</v>
      </c>
    </row>
    <row r="24844" spans="1:25" hidden="1">
      <c r="A24844"/>
      <c r="B24844" t="s">
        <v>2391</v>
      </c>
      <c r="C24844" t="s">
        <v>2390</v>
      </c>
      <c r="D24844" t="s">
        <v>13956</v>
      </c>
      <c r="E24844" t="s">
        <v>13955</v>
      </c>
      <c r="F24844">
        <v>3.3</v>
      </c>
      <c r="G24844">
        <v>42.016300000000001</v>
      </c>
      <c r="H24844">
        <v>-72.775199999999998</v>
      </c>
      <c r="I24844" t="s">
        <v>2240</v>
      </c>
      <c r="M24844">
        <v>2015</v>
      </c>
      <c r="N24844" t="s">
        <v>5874</v>
      </c>
      <c r="O24844" t="s">
        <v>2385</v>
      </c>
      <c r="P24844" t="s">
        <v>2386</v>
      </c>
      <c r="Q24844" t="s">
        <v>2385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1</v>
      </c>
      <c r="C24845" t="s">
        <v>2390</v>
      </c>
      <c r="D24845" t="s">
        <v>13954</v>
      </c>
      <c r="E24845" t="s">
        <v>13953</v>
      </c>
      <c r="F24845">
        <v>110</v>
      </c>
      <c r="G24845">
        <v>33.143099999999997</v>
      </c>
      <c r="H24845">
        <v>-98.161100000000005</v>
      </c>
      <c r="I24845" t="s">
        <v>1369</v>
      </c>
      <c r="M24845">
        <v>2015</v>
      </c>
      <c r="N24845" t="s">
        <v>6755</v>
      </c>
      <c r="O24845" t="s">
        <v>2385</v>
      </c>
      <c r="P24845" t="s">
        <v>2386</v>
      </c>
      <c r="Q24845" t="s">
        <v>2385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1</v>
      </c>
      <c r="C24846" t="s">
        <v>2390</v>
      </c>
      <c r="D24846" t="s">
        <v>13952</v>
      </c>
      <c r="E24846" t="s">
        <v>13951</v>
      </c>
      <c r="F24846">
        <v>5</v>
      </c>
      <c r="G24846">
        <v>35.426699999999997</v>
      </c>
      <c r="H24846">
        <v>-78.400000000000006</v>
      </c>
      <c r="I24846" t="s">
        <v>2240</v>
      </c>
      <c r="M24846">
        <v>2016</v>
      </c>
      <c r="N24846" t="s">
        <v>13950</v>
      </c>
      <c r="O24846" t="s">
        <v>2385</v>
      </c>
      <c r="P24846" t="s">
        <v>2386</v>
      </c>
      <c r="Q24846" t="s">
        <v>2385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1</v>
      </c>
      <c r="C24847" t="s">
        <v>2390</v>
      </c>
      <c r="D24847" t="s">
        <v>13949</v>
      </c>
      <c r="E24847" t="s">
        <v>13948</v>
      </c>
      <c r="F24847">
        <v>151.80000000000001</v>
      </c>
      <c r="G24847">
        <v>36.2761</v>
      </c>
      <c r="H24847">
        <v>-99.490799999999993</v>
      </c>
      <c r="I24847" t="s">
        <v>1369</v>
      </c>
      <c r="M24847">
        <v>2011</v>
      </c>
      <c r="N24847" t="s">
        <v>13947</v>
      </c>
      <c r="O24847" t="s">
        <v>2385</v>
      </c>
      <c r="P24847" t="s">
        <v>2386</v>
      </c>
      <c r="Q24847" t="s">
        <v>2385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1</v>
      </c>
      <c r="C24848" t="s">
        <v>2390</v>
      </c>
      <c r="D24848" t="s">
        <v>13946</v>
      </c>
      <c r="E24848" t="s">
        <v>13945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2</v>
      </c>
      <c r="O24848" t="s">
        <v>2385</v>
      </c>
      <c r="P24848" t="s">
        <v>2386</v>
      </c>
      <c r="Q24848" t="s">
        <v>2385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1</v>
      </c>
      <c r="C24849" t="s">
        <v>2390</v>
      </c>
      <c r="D24849" t="s">
        <v>13942</v>
      </c>
      <c r="E24849" t="s">
        <v>13944</v>
      </c>
      <c r="F24849">
        <v>5</v>
      </c>
      <c r="G24849">
        <v>36.154200000000003</v>
      </c>
      <c r="H24849">
        <v>-77.218500000000006</v>
      </c>
      <c r="I24849" t="s">
        <v>2240</v>
      </c>
      <c r="M24849">
        <v>2016</v>
      </c>
      <c r="N24849" t="s">
        <v>13943</v>
      </c>
      <c r="O24849" t="s">
        <v>2385</v>
      </c>
      <c r="P24849" t="s">
        <v>2386</v>
      </c>
      <c r="Q24849" t="s">
        <v>2385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1</v>
      </c>
      <c r="C24850" t="s">
        <v>2390</v>
      </c>
      <c r="D24850" t="s">
        <v>13942</v>
      </c>
      <c r="E24850" t="s">
        <v>13941</v>
      </c>
      <c r="F24850">
        <v>20</v>
      </c>
      <c r="G24850">
        <v>36.148099999999999</v>
      </c>
      <c r="H24850">
        <v>-77.2119</v>
      </c>
      <c r="I24850" t="s">
        <v>2240</v>
      </c>
      <c r="M24850">
        <v>2016</v>
      </c>
      <c r="N24850" t="s">
        <v>3097</v>
      </c>
      <c r="O24850" t="s">
        <v>2385</v>
      </c>
      <c r="P24850" t="s">
        <v>2386</v>
      </c>
      <c r="Q24850" t="s">
        <v>2385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1</v>
      </c>
      <c r="C24851" t="s">
        <v>2390</v>
      </c>
      <c r="D24851" t="s">
        <v>13940</v>
      </c>
      <c r="E24851" t="s">
        <v>13939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7</v>
      </c>
      <c r="O24851" t="s">
        <v>2385</v>
      </c>
      <c r="P24851" t="s">
        <v>2386</v>
      </c>
      <c r="Q24851" t="s">
        <v>2385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1</v>
      </c>
      <c r="C24852" t="s">
        <v>2390</v>
      </c>
      <c r="D24852" t="s">
        <v>13938</v>
      </c>
      <c r="E24852" t="s">
        <v>13937</v>
      </c>
      <c r="F24852">
        <v>184</v>
      </c>
      <c r="G24852">
        <v>40.967500000000001</v>
      </c>
      <c r="H24852">
        <v>-88.197500000000005</v>
      </c>
      <c r="I24852" t="s">
        <v>1369</v>
      </c>
      <c r="M24852">
        <v>2017</v>
      </c>
      <c r="N24852" t="s">
        <v>2535</v>
      </c>
      <c r="O24852" t="s">
        <v>2385</v>
      </c>
      <c r="P24852" t="s">
        <v>2386</v>
      </c>
      <c r="Q24852" t="s">
        <v>2385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1</v>
      </c>
      <c r="C24853" t="s">
        <v>2390</v>
      </c>
      <c r="D24853" t="s">
        <v>13936</v>
      </c>
      <c r="E24853" t="s">
        <v>13935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3</v>
      </c>
      <c r="O24853" t="s">
        <v>2385</v>
      </c>
      <c r="P24853" t="s">
        <v>2386</v>
      </c>
      <c r="Q24853" t="s">
        <v>2385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1</v>
      </c>
      <c r="C24854" t="s">
        <v>2390</v>
      </c>
      <c r="D24854" t="s">
        <v>13934</v>
      </c>
      <c r="E24854" t="s">
        <v>13933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69</v>
      </c>
      <c r="O24854" t="s">
        <v>2385</v>
      </c>
      <c r="P24854" t="s">
        <v>2386</v>
      </c>
      <c r="Q24854" t="s">
        <v>2385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1</v>
      </c>
      <c r="C24855" t="s">
        <v>2390</v>
      </c>
      <c r="D24855" t="s">
        <v>13932</v>
      </c>
      <c r="E24855" t="s">
        <v>13931</v>
      </c>
      <c r="F24855">
        <v>2</v>
      </c>
      <c r="G24855">
        <v>34.96</v>
      </c>
      <c r="H24855">
        <v>-78.040000000000006</v>
      </c>
      <c r="I24855" t="s">
        <v>2240</v>
      </c>
      <c r="M24855">
        <v>2014</v>
      </c>
      <c r="N24855" t="s">
        <v>2647</v>
      </c>
      <c r="O24855" t="s">
        <v>2385</v>
      </c>
      <c r="P24855" t="s">
        <v>2386</v>
      </c>
      <c r="Q24855" t="s">
        <v>2385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1</v>
      </c>
      <c r="C24856" t="s">
        <v>2390</v>
      </c>
      <c r="D24856" t="s">
        <v>13930</v>
      </c>
      <c r="E24856" t="s">
        <v>13929</v>
      </c>
      <c r="F24856">
        <v>2</v>
      </c>
      <c r="G24856">
        <v>34.957799999999999</v>
      </c>
      <c r="H24856">
        <v>-77.981700000000004</v>
      </c>
      <c r="I24856" t="s">
        <v>2240</v>
      </c>
      <c r="M24856">
        <v>2016</v>
      </c>
      <c r="N24856" t="s">
        <v>2427</v>
      </c>
      <c r="O24856" t="s">
        <v>2385</v>
      </c>
      <c r="P24856" t="s">
        <v>2386</v>
      </c>
      <c r="Q24856" t="s">
        <v>2385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1</v>
      </c>
      <c r="C24857" t="s">
        <v>2390</v>
      </c>
      <c r="D24857" t="s">
        <v>13928</v>
      </c>
      <c r="E24857" t="s">
        <v>13927</v>
      </c>
      <c r="F24857">
        <v>4.5</v>
      </c>
      <c r="G24857">
        <v>34.97</v>
      </c>
      <c r="H24857">
        <v>-77.976100000000002</v>
      </c>
      <c r="I24857" t="s">
        <v>2240</v>
      </c>
      <c r="M24857">
        <v>2015</v>
      </c>
      <c r="N24857" t="s">
        <v>2421</v>
      </c>
      <c r="O24857" t="s">
        <v>2385</v>
      </c>
      <c r="P24857" t="s">
        <v>2386</v>
      </c>
      <c r="Q24857" t="s">
        <v>2385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1</v>
      </c>
      <c r="C24858" t="s">
        <v>2390</v>
      </c>
      <c r="D24858" t="s">
        <v>13926</v>
      </c>
      <c r="E24858" t="s">
        <v>13925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4</v>
      </c>
      <c r="O24858" t="s">
        <v>2385</v>
      </c>
      <c r="P24858" t="s">
        <v>2386</v>
      </c>
      <c r="Q24858" t="s">
        <v>2385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1</v>
      </c>
      <c r="C24859" t="s">
        <v>2390</v>
      </c>
      <c r="D24859" t="s">
        <v>13923</v>
      </c>
      <c r="E24859" t="s">
        <v>13922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1</v>
      </c>
      <c r="O24859" t="s">
        <v>2385</v>
      </c>
      <c r="P24859" t="s">
        <v>2386</v>
      </c>
      <c r="Q24859" t="s">
        <v>2385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1</v>
      </c>
      <c r="C24860" t="s">
        <v>2390</v>
      </c>
      <c r="D24860" t="s">
        <v>13920</v>
      </c>
      <c r="E24860" t="s">
        <v>13919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8</v>
      </c>
      <c r="O24860" t="s">
        <v>2385</v>
      </c>
      <c r="P24860" t="s">
        <v>2386</v>
      </c>
      <c r="Q24860" t="s">
        <v>2385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1</v>
      </c>
      <c r="C24861" t="s">
        <v>2390</v>
      </c>
      <c r="D24861" t="s">
        <v>13917</v>
      </c>
      <c r="E24861" t="s">
        <v>13916</v>
      </c>
      <c r="F24861">
        <v>120.2</v>
      </c>
      <c r="G24861">
        <v>40.7119</v>
      </c>
      <c r="H24861">
        <v>-112.1225</v>
      </c>
      <c r="I24861" t="s">
        <v>2</v>
      </c>
      <c r="J24861" t="s">
        <v>2463</v>
      </c>
      <c r="K24861" t="s">
        <v>5</v>
      </c>
      <c r="M24861">
        <v>1970.6106489184599</v>
      </c>
      <c r="N24861" t="s">
        <v>13915</v>
      </c>
      <c r="O24861" t="s">
        <v>2385</v>
      </c>
      <c r="P24861" t="s">
        <v>2386</v>
      </c>
      <c r="Q24861" t="s">
        <v>2385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1</v>
      </c>
      <c r="C24862" t="s">
        <v>2390</v>
      </c>
      <c r="D24862" t="s">
        <v>13914</v>
      </c>
      <c r="E24862" t="s">
        <v>13913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2</v>
      </c>
      <c r="O24862" t="s">
        <v>2385</v>
      </c>
      <c r="P24862" t="s">
        <v>2386</v>
      </c>
      <c r="Q24862" t="s">
        <v>2385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1</v>
      </c>
      <c r="C24863" t="s">
        <v>2390</v>
      </c>
      <c r="D24863" t="s">
        <v>13910</v>
      </c>
      <c r="E24863" t="s">
        <v>13911</v>
      </c>
      <c r="F24863">
        <v>4.9000000000000004</v>
      </c>
      <c r="G24863">
        <v>35.012300000000003</v>
      </c>
      <c r="H24863">
        <v>-78.092200000000005</v>
      </c>
      <c r="I24863" t="s">
        <v>2240</v>
      </c>
      <c r="M24863">
        <v>2017</v>
      </c>
      <c r="N24863" t="s">
        <v>13910</v>
      </c>
      <c r="O24863" t="s">
        <v>2385</v>
      </c>
      <c r="P24863" t="s">
        <v>2386</v>
      </c>
      <c r="Q24863" t="s">
        <v>2385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1</v>
      </c>
      <c r="C24864" t="s">
        <v>2390</v>
      </c>
      <c r="D24864" t="s">
        <v>13909</v>
      </c>
      <c r="E24864" t="s">
        <v>13908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2</v>
      </c>
      <c r="O24864" t="s">
        <v>2385</v>
      </c>
      <c r="P24864" t="s">
        <v>2386</v>
      </c>
      <c r="Q24864" t="s">
        <v>2385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1</v>
      </c>
      <c r="C24865" t="s">
        <v>2390</v>
      </c>
      <c r="D24865" t="s">
        <v>13907</v>
      </c>
      <c r="E24865" t="s">
        <v>13906</v>
      </c>
      <c r="F24865">
        <v>3</v>
      </c>
      <c r="G24865">
        <v>36.433799999999998</v>
      </c>
      <c r="H24865">
        <v>-78.152600000000007</v>
      </c>
      <c r="I24865" t="s">
        <v>2240</v>
      </c>
      <c r="M24865">
        <v>2016</v>
      </c>
      <c r="N24865" t="s">
        <v>2427</v>
      </c>
      <c r="O24865" t="s">
        <v>2385</v>
      </c>
      <c r="P24865" t="s">
        <v>2386</v>
      </c>
      <c r="Q24865" t="s">
        <v>2385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1</v>
      </c>
      <c r="C24866" t="s">
        <v>2390</v>
      </c>
      <c r="D24866" t="s">
        <v>13905</v>
      </c>
      <c r="E24866" t="s">
        <v>13904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3</v>
      </c>
      <c r="O24866" t="s">
        <v>2385</v>
      </c>
      <c r="P24866" t="s">
        <v>2386</v>
      </c>
      <c r="Q24866" t="s">
        <v>2385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1</v>
      </c>
      <c r="C24867" t="s">
        <v>2390</v>
      </c>
      <c r="D24867" t="s">
        <v>13902</v>
      </c>
      <c r="E24867" t="s">
        <v>13901</v>
      </c>
      <c r="F24867">
        <v>1</v>
      </c>
      <c r="G24867">
        <v>39.280799999999999</v>
      </c>
      <c r="H24867">
        <v>-76.090800000000002</v>
      </c>
      <c r="I24867" t="s">
        <v>2240</v>
      </c>
      <c r="M24867">
        <v>2012</v>
      </c>
      <c r="N24867" t="s">
        <v>4311</v>
      </c>
      <c r="O24867" t="s">
        <v>2385</v>
      </c>
      <c r="P24867" t="s">
        <v>2386</v>
      </c>
      <c r="Q24867" t="s">
        <v>2385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1</v>
      </c>
      <c r="C24868" t="s">
        <v>2390</v>
      </c>
      <c r="D24868" t="s">
        <v>13900</v>
      </c>
      <c r="E24868" t="s">
        <v>13899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8</v>
      </c>
      <c r="O24868" t="s">
        <v>2385</v>
      </c>
      <c r="P24868" t="s">
        <v>2386</v>
      </c>
      <c r="Q24868" t="s">
        <v>2385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1</v>
      </c>
      <c r="C24869" t="s">
        <v>2390</v>
      </c>
      <c r="D24869" t="s">
        <v>13897</v>
      </c>
      <c r="E24869" t="s">
        <v>13896</v>
      </c>
      <c r="F24869">
        <v>1.2</v>
      </c>
      <c r="G24869">
        <v>38.993099999999998</v>
      </c>
      <c r="H24869">
        <v>-75.4375</v>
      </c>
      <c r="I24869" t="s">
        <v>2240</v>
      </c>
      <c r="M24869">
        <v>2011</v>
      </c>
      <c r="N24869" t="s">
        <v>13895</v>
      </c>
      <c r="O24869" t="s">
        <v>2385</v>
      </c>
      <c r="P24869" t="s">
        <v>2386</v>
      </c>
      <c r="Q24869" t="s">
        <v>2385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1</v>
      </c>
      <c r="C24870" t="s">
        <v>2390</v>
      </c>
      <c r="D24870" t="s">
        <v>13894</v>
      </c>
      <c r="E24870" t="s">
        <v>13893</v>
      </c>
      <c r="F24870">
        <v>1</v>
      </c>
      <c r="G24870">
        <v>39.297199999999997</v>
      </c>
      <c r="H24870">
        <v>-75.982200000000006</v>
      </c>
      <c r="I24870" t="s">
        <v>2240</v>
      </c>
      <c r="M24870">
        <v>2012</v>
      </c>
      <c r="N24870" t="s">
        <v>4311</v>
      </c>
      <c r="O24870" t="s">
        <v>2385</v>
      </c>
      <c r="P24870" t="s">
        <v>2386</v>
      </c>
      <c r="Q24870" t="s">
        <v>2385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1</v>
      </c>
      <c r="C24871" t="s">
        <v>2390</v>
      </c>
      <c r="D24871" t="s">
        <v>13892</v>
      </c>
      <c r="E24871" t="s">
        <v>13891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2</v>
      </c>
      <c r="O24871" t="s">
        <v>2385</v>
      </c>
      <c r="P24871" t="s">
        <v>2386</v>
      </c>
      <c r="Q24871" t="s">
        <v>2385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1</v>
      </c>
      <c r="C24872" t="s">
        <v>2390</v>
      </c>
      <c r="D24872" t="s">
        <v>13890</v>
      </c>
      <c r="E24872" t="s">
        <v>13889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69</v>
      </c>
      <c r="O24872" t="s">
        <v>2385</v>
      </c>
      <c r="P24872" t="s">
        <v>2386</v>
      </c>
      <c r="Q24872" t="s">
        <v>2385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1</v>
      </c>
      <c r="C24873" t="s">
        <v>2390</v>
      </c>
      <c r="D24873" t="s">
        <v>13888</v>
      </c>
      <c r="E24873" t="s">
        <v>13887</v>
      </c>
      <c r="F24873">
        <v>88</v>
      </c>
      <c r="G24873">
        <v>37.894799999999996</v>
      </c>
      <c r="H24873">
        <v>-86.685400000000001</v>
      </c>
      <c r="I24873" t="s">
        <v>814</v>
      </c>
      <c r="J24873" t="s">
        <v>72</v>
      </c>
      <c r="K24873" t="s">
        <v>5</v>
      </c>
      <c r="M24873">
        <v>2001</v>
      </c>
      <c r="N24873" t="s">
        <v>13886</v>
      </c>
      <c r="O24873" t="s">
        <v>2385</v>
      </c>
      <c r="P24873" t="s">
        <v>2386</v>
      </c>
      <c r="Q24873" t="s">
        <v>2385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1</v>
      </c>
      <c r="C24874" t="s">
        <v>2390</v>
      </c>
      <c r="D24874" t="s">
        <v>13885</v>
      </c>
      <c r="E24874" t="s">
        <v>13884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3</v>
      </c>
      <c r="O24874" t="s">
        <v>2385</v>
      </c>
      <c r="P24874" t="s">
        <v>2386</v>
      </c>
      <c r="Q24874" t="s">
        <v>2385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1</v>
      </c>
      <c r="C24875" t="s">
        <v>2390</v>
      </c>
      <c r="D24875" t="s">
        <v>13882</v>
      </c>
      <c r="E24875" t="s">
        <v>13881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6</v>
      </c>
      <c r="O24875" t="s">
        <v>2385</v>
      </c>
      <c r="P24875" t="s">
        <v>2386</v>
      </c>
      <c r="Q24875" t="s">
        <v>2385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1</v>
      </c>
      <c r="C24876" t="s">
        <v>2390</v>
      </c>
      <c r="D24876" t="s">
        <v>13880</v>
      </c>
      <c r="E24876" t="s">
        <v>13879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1</v>
      </c>
      <c r="O24876" t="s">
        <v>2385</v>
      </c>
      <c r="P24876" t="s">
        <v>2386</v>
      </c>
      <c r="Q24876" t="s">
        <v>2385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1</v>
      </c>
      <c r="C24877" t="s">
        <v>2390</v>
      </c>
      <c r="D24877" t="s">
        <v>13878</v>
      </c>
      <c r="E24877" t="s">
        <v>13877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2</v>
      </c>
      <c r="O24877" t="s">
        <v>2385</v>
      </c>
      <c r="P24877" t="s">
        <v>2386</v>
      </c>
      <c r="Q24877" t="s">
        <v>2385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1</v>
      </c>
      <c r="C24878" t="s">
        <v>2390</v>
      </c>
      <c r="D24878" t="s">
        <v>13876</v>
      </c>
      <c r="E24878" t="s">
        <v>13875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2</v>
      </c>
      <c r="O24878" t="s">
        <v>2385</v>
      </c>
      <c r="P24878" t="s">
        <v>2386</v>
      </c>
      <c r="Q24878" t="s">
        <v>2385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1</v>
      </c>
      <c r="C24879" t="s">
        <v>2390</v>
      </c>
      <c r="D24879" t="s">
        <v>13874</v>
      </c>
      <c r="E24879" t="s">
        <v>13873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2</v>
      </c>
      <c r="O24879" t="s">
        <v>2385</v>
      </c>
      <c r="P24879" t="s">
        <v>2386</v>
      </c>
      <c r="Q24879" t="s">
        <v>2385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1</v>
      </c>
      <c r="C24880" t="s">
        <v>2390</v>
      </c>
      <c r="D24880" t="s">
        <v>13872</v>
      </c>
      <c r="E24880" t="s">
        <v>13871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8</v>
      </c>
      <c r="O24880" t="s">
        <v>2385</v>
      </c>
      <c r="P24880" t="s">
        <v>2386</v>
      </c>
      <c r="Q24880" t="s">
        <v>2385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1</v>
      </c>
      <c r="C24881" t="s">
        <v>2390</v>
      </c>
      <c r="D24881" t="s">
        <v>13869</v>
      </c>
      <c r="E24881" t="s">
        <v>13870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69</v>
      </c>
      <c r="O24881" t="s">
        <v>2385</v>
      </c>
      <c r="P24881" t="s">
        <v>2386</v>
      </c>
      <c r="Q24881" t="s">
        <v>2385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1</v>
      </c>
      <c r="C24882" t="s">
        <v>2390</v>
      </c>
      <c r="D24882" t="s">
        <v>13868</v>
      </c>
      <c r="E24882" t="s">
        <v>13867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4</v>
      </c>
      <c r="O24882" t="s">
        <v>2385</v>
      </c>
      <c r="P24882" t="s">
        <v>2386</v>
      </c>
      <c r="Q24882" t="s">
        <v>2385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1</v>
      </c>
      <c r="C24883" t="s">
        <v>2390</v>
      </c>
      <c r="D24883" t="s">
        <v>13866</v>
      </c>
      <c r="E24883" t="s">
        <v>13865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4</v>
      </c>
      <c r="O24883" t="s">
        <v>2385</v>
      </c>
      <c r="P24883" t="s">
        <v>2386</v>
      </c>
      <c r="Q24883" t="s">
        <v>2385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1</v>
      </c>
      <c r="C24884" t="s">
        <v>2390</v>
      </c>
      <c r="D24884" t="s">
        <v>13864</v>
      </c>
      <c r="E24884" t="s">
        <v>13863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2</v>
      </c>
      <c r="O24884" t="s">
        <v>2385</v>
      </c>
      <c r="P24884" t="s">
        <v>2386</v>
      </c>
      <c r="Q24884" t="s">
        <v>2385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1</v>
      </c>
      <c r="C24885" t="s">
        <v>2390</v>
      </c>
      <c r="D24885" t="s">
        <v>13861</v>
      </c>
      <c r="E24885" t="s">
        <v>13860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2</v>
      </c>
      <c r="O24885" t="s">
        <v>2385</v>
      </c>
      <c r="P24885" t="s">
        <v>2386</v>
      </c>
      <c r="Q24885" t="s">
        <v>2385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1</v>
      </c>
      <c r="C24886" t="s">
        <v>2390</v>
      </c>
      <c r="D24886" t="s">
        <v>13859</v>
      </c>
      <c r="E24886" t="s">
        <v>13858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89</v>
      </c>
      <c r="O24886" t="s">
        <v>2385</v>
      </c>
      <c r="P24886" t="s">
        <v>2386</v>
      </c>
      <c r="Q24886" t="s">
        <v>2385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1</v>
      </c>
      <c r="C24887" t="s">
        <v>2390</v>
      </c>
      <c r="D24887" t="s">
        <v>13857</v>
      </c>
      <c r="E24887" t="s">
        <v>13856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5</v>
      </c>
      <c r="O24887" t="s">
        <v>2385</v>
      </c>
      <c r="P24887" t="s">
        <v>2386</v>
      </c>
      <c r="Q24887" t="s">
        <v>2385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1</v>
      </c>
      <c r="C24888" t="s">
        <v>2390</v>
      </c>
      <c r="D24888" t="s">
        <v>13855</v>
      </c>
      <c r="E24888" t="s">
        <v>13854</v>
      </c>
      <c r="F24888">
        <v>1</v>
      </c>
      <c r="G24888">
        <v>34.700299999999999</v>
      </c>
      <c r="H24888">
        <v>-118.1236</v>
      </c>
      <c r="I24888" t="s">
        <v>2240</v>
      </c>
      <c r="M24888">
        <v>2014</v>
      </c>
      <c r="N24888" t="s">
        <v>2591</v>
      </c>
      <c r="O24888" t="s">
        <v>2385</v>
      </c>
      <c r="P24888" t="s">
        <v>2386</v>
      </c>
      <c r="Q24888" t="s">
        <v>2385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1</v>
      </c>
      <c r="C24889" t="s">
        <v>2390</v>
      </c>
      <c r="D24889" t="s">
        <v>13853</v>
      </c>
      <c r="E24889" t="s">
        <v>13852</v>
      </c>
      <c r="F24889">
        <v>1</v>
      </c>
      <c r="G24889">
        <v>34.700299999999999</v>
      </c>
      <c r="H24889">
        <v>-118.1236</v>
      </c>
      <c r="I24889" t="s">
        <v>2240</v>
      </c>
      <c r="M24889">
        <v>2014</v>
      </c>
      <c r="N24889" t="s">
        <v>2591</v>
      </c>
      <c r="O24889" t="s">
        <v>2385</v>
      </c>
      <c r="P24889" t="s">
        <v>2386</v>
      </c>
      <c r="Q24889" t="s">
        <v>2385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1</v>
      </c>
      <c r="C24890" t="s">
        <v>2390</v>
      </c>
      <c r="D24890" t="s">
        <v>13851</v>
      </c>
      <c r="E24890" t="s">
        <v>13850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1</v>
      </c>
      <c r="O24890" t="s">
        <v>2385</v>
      </c>
      <c r="P24890" t="s">
        <v>2386</v>
      </c>
      <c r="Q24890" t="s">
        <v>2385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1</v>
      </c>
      <c r="C24891" t="s">
        <v>2390</v>
      </c>
      <c r="D24891" t="s">
        <v>13849</v>
      </c>
      <c r="E24891" t="s">
        <v>13848</v>
      </c>
      <c r="F24891">
        <v>20</v>
      </c>
      <c r="G24891">
        <v>36.050800000000002</v>
      </c>
      <c r="H24891">
        <v>-119.94750000000001</v>
      </c>
      <c r="I24891" t="s">
        <v>2240</v>
      </c>
      <c r="M24891">
        <v>2015</v>
      </c>
      <c r="N24891" t="s">
        <v>13847</v>
      </c>
      <c r="O24891" t="s">
        <v>2385</v>
      </c>
      <c r="P24891" t="s">
        <v>2386</v>
      </c>
      <c r="Q24891" t="s">
        <v>2385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1</v>
      </c>
      <c r="C24892" t="s">
        <v>2390</v>
      </c>
      <c r="D24892" t="s">
        <v>13846</v>
      </c>
      <c r="E24892" t="s">
        <v>13845</v>
      </c>
      <c r="F24892">
        <v>1</v>
      </c>
      <c r="G24892">
        <v>38.121400000000001</v>
      </c>
      <c r="H24892">
        <v>-121.1412</v>
      </c>
      <c r="I24892" t="s">
        <v>2240</v>
      </c>
      <c r="M24892">
        <v>2014</v>
      </c>
      <c r="N24892" t="s">
        <v>4062</v>
      </c>
      <c r="O24892" t="s">
        <v>2385</v>
      </c>
      <c r="P24892" t="s">
        <v>2386</v>
      </c>
      <c r="Q24892" t="s">
        <v>2385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1</v>
      </c>
      <c r="C24893" t="s">
        <v>2390</v>
      </c>
      <c r="D24893" t="s">
        <v>13844</v>
      </c>
      <c r="E24893" t="s">
        <v>13843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2</v>
      </c>
      <c r="O24893" t="s">
        <v>2385</v>
      </c>
      <c r="P24893" t="s">
        <v>2386</v>
      </c>
      <c r="Q24893" t="s">
        <v>2385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1</v>
      </c>
      <c r="C24894" t="s">
        <v>2390</v>
      </c>
      <c r="D24894" t="s">
        <v>13841</v>
      </c>
      <c r="E24894" t="s">
        <v>13840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2</v>
      </c>
      <c r="O24894" t="s">
        <v>2385</v>
      </c>
      <c r="P24894" t="s">
        <v>2386</v>
      </c>
      <c r="Q24894" t="s">
        <v>2385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1</v>
      </c>
      <c r="C24895" t="s">
        <v>2390</v>
      </c>
      <c r="D24895" t="s">
        <v>13839</v>
      </c>
      <c r="E24895" t="s">
        <v>13838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7</v>
      </c>
      <c r="O24895" t="s">
        <v>2385</v>
      </c>
      <c r="P24895" t="s">
        <v>2386</v>
      </c>
      <c r="Q24895" t="s">
        <v>2385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1</v>
      </c>
      <c r="C24896" t="s">
        <v>2390</v>
      </c>
      <c r="D24896" t="s">
        <v>13836</v>
      </c>
      <c r="E24896" t="s">
        <v>13835</v>
      </c>
      <c r="F24896">
        <v>5</v>
      </c>
      <c r="G24896">
        <v>39.8611</v>
      </c>
      <c r="H24896">
        <v>-76.221100000000007</v>
      </c>
      <c r="I24896" t="s">
        <v>2240</v>
      </c>
      <c r="M24896">
        <v>2012</v>
      </c>
      <c r="N24896" t="s">
        <v>13834</v>
      </c>
      <c r="O24896" t="s">
        <v>2385</v>
      </c>
      <c r="P24896" t="s">
        <v>2386</v>
      </c>
      <c r="Q24896" t="s">
        <v>2385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1</v>
      </c>
      <c r="C24897" t="s">
        <v>2390</v>
      </c>
      <c r="D24897" t="s">
        <v>13833</v>
      </c>
      <c r="E24897" t="s">
        <v>13832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1</v>
      </c>
      <c r="O24897" t="s">
        <v>2385</v>
      </c>
      <c r="P24897" t="s">
        <v>2386</v>
      </c>
      <c r="Q24897" t="s">
        <v>2385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1</v>
      </c>
      <c r="C24898" t="s">
        <v>2390</v>
      </c>
      <c r="D24898" t="s">
        <v>13830</v>
      </c>
      <c r="E24898" t="s">
        <v>13829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4</v>
      </c>
      <c r="O24898" t="s">
        <v>2385</v>
      </c>
      <c r="P24898" t="s">
        <v>2386</v>
      </c>
      <c r="Q24898" t="s">
        <v>2385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1</v>
      </c>
      <c r="C24899" t="s">
        <v>2390</v>
      </c>
      <c r="D24899" t="s">
        <v>13828</v>
      </c>
      <c r="E24899" t="s">
        <v>13827</v>
      </c>
      <c r="F24899">
        <v>132</v>
      </c>
      <c r="G24899">
        <v>45.385300000000001</v>
      </c>
      <c r="H24899">
        <v>-70.525800000000004</v>
      </c>
      <c r="I24899" t="s">
        <v>1369</v>
      </c>
      <c r="M24899">
        <v>2009.5</v>
      </c>
      <c r="N24899" t="s">
        <v>13826</v>
      </c>
      <c r="O24899" t="s">
        <v>2385</v>
      </c>
      <c r="P24899" t="s">
        <v>2386</v>
      </c>
      <c r="Q24899" t="s">
        <v>2385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1</v>
      </c>
      <c r="C24900" t="s">
        <v>2390</v>
      </c>
      <c r="D24900" t="s">
        <v>13825</v>
      </c>
      <c r="E24900" t="s">
        <v>13824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3</v>
      </c>
      <c r="O24900" t="s">
        <v>2385</v>
      </c>
      <c r="P24900" t="s">
        <v>2386</v>
      </c>
      <c r="Q24900" t="s">
        <v>2385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1</v>
      </c>
      <c r="C24901" t="s">
        <v>2390</v>
      </c>
      <c r="D24901" t="s">
        <v>13822</v>
      </c>
      <c r="E24901" t="s">
        <v>13821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2</v>
      </c>
      <c r="O24901" t="s">
        <v>2385</v>
      </c>
      <c r="P24901" t="s">
        <v>2386</v>
      </c>
      <c r="Q24901" t="s">
        <v>2385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1</v>
      </c>
      <c r="C24902" t="s">
        <v>2390</v>
      </c>
      <c r="D24902" t="s">
        <v>13820</v>
      </c>
      <c r="E24902" t="s">
        <v>13819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6</v>
      </c>
      <c r="O24902" t="s">
        <v>2385</v>
      </c>
      <c r="P24902" t="s">
        <v>2386</v>
      </c>
      <c r="Q24902" t="s">
        <v>2385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1</v>
      </c>
      <c r="C24903" t="s">
        <v>2390</v>
      </c>
      <c r="D24903" t="s">
        <v>13818</v>
      </c>
      <c r="E24903" t="s">
        <v>13817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5</v>
      </c>
      <c r="O24903" t="s">
        <v>2385</v>
      </c>
      <c r="P24903" t="s">
        <v>2386</v>
      </c>
      <c r="Q24903" t="s">
        <v>2385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1</v>
      </c>
      <c r="C24904" t="s">
        <v>2390</v>
      </c>
      <c r="D24904" t="s">
        <v>13816</v>
      </c>
      <c r="E24904" t="s">
        <v>13815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4</v>
      </c>
      <c r="O24904" t="s">
        <v>2385</v>
      </c>
      <c r="P24904" t="s">
        <v>2386</v>
      </c>
      <c r="Q24904" t="s">
        <v>2385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1</v>
      </c>
      <c r="C24905" t="s">
        <v>2390</v>
      </c>
      <c r="D24905" t="s">
        <v>13813</v>
      </c>
      <c r="E24905" t="s">
        <v>13812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1</v>
      </c>
      <c r="O24905" t="s">
        <v>2385</v>
      </c>
      <c r="P24905" t="s">
        <v>2386</v>
      </c>
      <c r="Q24905" t="s">
        <v>2385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1</v>
      </c>
      <c r="C24906" t="s">
        <v>2390</v>
      </c>
      <c r="D24906" t="s">
        <v>13810</v>
      </c>
      <c r="E24906" t="s">
        <v>13809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0</v>
      </c>
      <c r="O24906" t="s">
        <v>2385</v>
      </c>
      <c r="P24906" t="s">
        <v>2386</v>
      </c>
      <c r="Q24906" t="s">
        <v>2385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1</v>
      </c>
      <c r="C24907" t="s">
        <v>2390</v>
      </c>
      <c r="D24907" t="s">
        <v>13808</v>
      </c>
      <c r="E24907" t="s">
        <v>13807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6</v>
      </c>
      <c r="O24907" t="s">
        <v>2385</v>
      </c>
      <c r="P24907" t="s">
        <v>2386</v>
      </c>
      <c r="Q24907" t="s">
        <v>2385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1</v>
      </c>
      <c r="C24908" t="s">
        <v>2390</v>
      </c>
      <c r="D24908" t="s">
        <v>13805</v>
      </c>
      <c r="E24908" t="s">
        <v>13804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3</v>
      </c>
      <c r="O24908" t="s">
        <v>2385</v>
      </c>
      <c r="P24908" t="s">
        <v>2386</v>
      </c>
      <c r="Q24908" t="s">
        <v>2385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1</v>
      </c>
      <c r="C24909" t="s">
        <v>2390</v>
      </c>
      <c r="D24909" t="s">
        <v>13802</v>
      </c>
      <c r="E24909" t="s">
        <v>13801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7</v>
      </c>
      <c r="O24909" t="s">
        <v>2385</v>
      </c>
      <c r="P24909" t="s">
        <v>2386</v>
      </c>
      <c r="Q24909" t="s">
        <v>2385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1</v>
      </c>
      <c r="C24910" t="s">
        <v>2390</v>
      </c>
      <c r="D24910" t="s">
        <v>13800</v>
      </c>
      <c r="E24910" t="s">
        <v>13799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8</v>
      </c>
      <c r="O24910" t="s">
        <v>2385</v>
      </c>
      <c r="P24910" t="s">
        <v>2386</v>
      </c>
      <c r="Q24910" t="s">
        <v>2385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1</v>
      </c>
      <c r="C24911" t="s">
        <v>2390</v>
      </c>
      <c r="D24911" t="s">
        <v>13797</v>
      </c>
      <c r="E24911" t="s">
        <v>13796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5</v>
      </c>
      <c r="O24911" t="s">
        <v>2385</v>
      </c>
      <c r="P24911" t="s">
        <v>2386</v>
      </c>
      <c r="Q24911" t="s">
        <v>2385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1</v>
      </c>
      <c r="C24912" t="s">
        <v>2390</v>
      </c>
      <c r="D24912" t="s">
        <v>13794</v>
      </c>
      <c r="E24912" t="s">
        <v>13793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2</v>
      </c>
      <c r="O24912" t="s">
        <v>2385</v>
      </c>
      <c r="P24912" t="s">
        <v>2386</v>
      </c>
      <c r="Q24912" t="s">
        <v>2385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1</v>
      </c>
      <c r="C24913" t="s">
        <v>2390</v>
      </c>
      <c r="D24913" t="s">
        <v>13791</v>
      </c>
      <c r="E24913" t="s">
        <v>13790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0</v>
      </c>
      <c r="O24913" t="s">
        <v>2385</v>
      </c>
      <c r="P24913" t="s">
        <v>2386</v>
      </c>
      <c r="Q24913" t="s">
        <v>2385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1</v>
      </c>
      <c r="C24914" t="s">
        <v>2390</v>
      </c>
      <c r="D24914" t="s">
        <v>13789</v>
      </c>
      <c r="E24914" t="s">
        <v>13788</v>
      </c>
      <c r="F24914">
        <v>278</v>
      </c>
      <c r="G24914">
        <v>31.209199999999999</v>
      </c>
      <c r="H24914">
        <v>-102.24169999999999</v>
      </c>
      <c r="I24914" t="s">
        <v>1369</v>
      </c>
      <c r="M24914">
        <v>2001</v>
      </c>
      <c r="N24914" t="s">
        <v>13787</v>
      </c>
      <c r="O24914" t="s">
        <v>2385</v>
      </c>
      <c r="P24914" t="s">
        <v>2386</v>
      </c>
      <c r="Q24914" t="s">
        <v>2385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1</v>
      </c>
      <c r="C24915" t="s">
        <v>2390</v>
      </c>
      <c r="D24915" t="s">
        <v>13786</v>
      </c>
      <c r="E24915" t="s">
        <v>13785</v>
      </c>
      <c r="F24915">
        <v>30</v>
      </c>
      <c r="G24915">
        <v>30.834900000000001</v>
      </c>
      <c r="H24915">
        <v>-81.563599999999994</v>
      </c>
      <c r="I24915" t="s">
        <v>2240</v>
      </c>
      <c r="M24915">
        <v>2017</v>
      </c>
      <c r="N24915" t="s">
        <v>2472</v>
      </c>
      <c r="O24915" t="s">
        <v>2385</v>
      </c>
      <c r="P24915" t="s">
        <v>2386</v>
      </c>
      <c r="Q24915" t="s">
        <v>2385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1</v>
      </c>
      <c r="C24916" t="s">
        <v>2390</v>
      </c>
      <c r="D24916" t="s">
        <v>13784</v>
      </c>
      <c r="E24916" t="s">
        <v>13783</v>
      </c>
      <c r="F24916">
        <v>20</v>
      </c>
      <c r="G24916">
        <v>34.819000000000003</v>
      </c>
      <c r="H24916">
        <v>-118.432</v>
      </c>
      <c r="I24916" t="s">
        <v>2240</v>
      </c>
      <c r="M24916">
        <v>2016</v>
      </c>
      <c r="N24916" t="s">
        <v>11659</v>
      </c>
      <c r="O24916" t="s">
        <v>2385</v>
      </c>
      <c r="P24916" t="s">
        <v>2386</v>
      </c>
      <c r="Q24916" t="s">
        <v>2385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1</v>
      </c>
      <c r="C24917" t="s">
        <v>2390</v>
      </c>
      <c r="D24917" t="s">
        <v>13782</v>
      </c>
      <c r="E24917" t="s">
        <v>13781</v>
      </c>
      <c r="F24917">
        <v>20</v>
      </c>
      <c r="G24917">
        <v>34.824199999999998</v>
      </c>
      <c r="H24917">
        <v>-118.4385</v>
      </c>
      <c r="I24917" t="s">
        <v>2240</v>
      </c>
      <c r="M24917">
        <v>2016</v>
      </c>
      <c r="N24917" t="s">
        <v>11659</v>
      </c>
      <c r="O24917" t="s">
        <v>2385</v>
      </c>
      <c r="P24917" t="s">
        <v>2386</v>
      </c>
      <c r="Q24917" t="s">
        <v>2385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1</v>
      </c>
      <c r="C24918" t="s">
        <v>2390</v>
      </c>
      <c r="D24918" t="s">
        <v>13780</v>
      </c>
      <c r="E24918" t="s">
        <v>13779</v>
      </c>
      <c r="F24918">
        <v>65</v>
      </c>
      <c r="G24918">
        <v>44.7483</v>
      </c>
      <c r="H24918">
        <v>-72.425299999999993</v>
      </c>
      <c r="I24918" t="s">
        <v>1369</v>
      </c>
      <c r="M24918">
        <v>2012</v>
      </c>
      <c r="N24918" t="s">
        <v>3174</v>
      </c>
      <c r="O24918" t="s">
        <v>2385</v>
      </c>
      <c r="P24918" t="s">
        <v>2386</v>
      </c>
      <c r="Q24918" t="s">
        <v>2385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1</v>
      </c>
      <c r="C24919" t="s">
        <v>2390</v>
      </c>
      <c r="D24919" t="s">
        <v>13778</v>
      </c>
      <c r="E24919" t="s">
        <v>13777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6</v>
      </c>
      <c r="O24919" t="s">
        <v>2385</v>
      </c>
      <c r="P24919" t="s">
        <v>2386</v>
      </c>
      <c r="Q24919" t="s">
        <v>2385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1</v>
      </c>
      <c r="C24920" t="s">
        <v>2390</v>
      </c>
      <c r="D24920" t="s">
        <v>13774</v>
      </c>
      <c r="E24920" t="s">
        <v>13775</v>
      </c>
      <c r="F24920">
        <v>298</v>
      </c>
      <c r="G24920">
        <v>35.770299999999999</v>
      </c>
      <c r="H24920">
        <v>-97.799700000000001</v>
      </c>
      <c r="I24920" t="s">
        <v>1369</v>
      </c>
      <c r="M24920">
        <v>2016</v>
      </c>
      <c r="N24920" t="s">
        <v>13774</v>
      </c>
      <c r="O24920" t="s">
        <v>2385</v>
      </c>
      <c r="P24920" t="s">
        <v>2386</v>
      </c>
      <c r="Q24920" t="s">
        <v>2385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1</v>
      </c>
      <c r="C24921" t="s">
        <v>2390</v>
      </c>
      <c r="D24921" t="s">
        <v>13773</v>
      </c>
      <c r="E24921" t="s">
        <v>13772</v>
      </c>
      <c r="F24921">
        <v>10.5</v>
      </c>
      <c r="G24921">
        <v>35.145800000000001</v>
      </c>
      <c r="H24921">
        <v>-114.0675</v>
      </c>
      <c r="I24921" t="s">
        <v>1369</v>
      </c>
      <c r="J24921" t="s">
        <v>2240</v>
      </c>
      <c r="M24921">
        <v>2011</v>
      </c>
      <c r="N24921" t="s">
        <v>2792</v>
      </c>
      <c r="O24921" t="s">
        <v>2385</v>
      </c>
      <c r="P24921" t="s">
        <v>2386</v>
      </c>
      <c r="Q24921" t="s">
        <v>2385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1</v>
      </c>
      <c r="C24922" t="s">
        <v>2390</v>
      </c>
      <c r="D24922" t="s">
        <v>13771</v>
      </c>
      <c r="E24922" t="s">
        <v>13770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69</v>
      </c>
      <c r="O24922" t="s">
        <v>2385</v>
      </c>
      <c r="P24922" t="s">
        <v>2386</v>
      </c>
      <c r="Q24922" t="s">
        <v>2385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1</v>
      </c>
      <c r="C24923" t="s">
        <v>2390</v>
      </c>
      <c r="D24923" t="s">
        <v>13768</v>
      </c>
      <c r="E24923" t="s">
        <v>13767</v>
      </c>
      <c r="F24923">
        <v>214.8</v>
      </c>
      <c r="G24923">
        <v>37.5867</v>
      </c>
      <c r="H24923">
        <v>-98.579300000000003</v>
      </c>
      <c r="I24923" t="s">
        <v>1369</v>
      </c>
      <c r="M24923">
        <v>2017</v>
      </c>
      <c r="N24923" t="s">
        <v>13766</v>
      </c>
      <c r="O24923" t="s">
        <v>2385</v>
      </c>
      <c r="P24923" t="s">
        <v>2386</v>
      </c>
      <c r="Q24923" t="s">
        <v>2385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1</v>
      </c>
      <c r="C24924" t="s">
        <v>2390</v>
      </c>
      <c r="D24924" t="s">
        <v>13765</v>
      </c>
      <c r="E24924" t="s">
        <v>13764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3</v>
      </c>
      <c r="O24924" t="s">
        <v>2385</v>
      </c>
      <c r="P24924" t="s">
        <v>2386</v>
      </c>
      <c r="Q24924" t="s">
        <v>2385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1</v>
      </c>
      <c r="C24925" t="s">
        <v>2390</v>
      </c>
      <c r="D24925" t="s">
        <v>13762</v>
      </c>
      <c r="E24925" t="s">
        <v>13761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0</v>
      </c>
      <c r="O24925" t="s">
        <v>2385</v>
      </c>
      <c r="P24925" t="s">
        <v>2386</v>
      </c>
      <c r="Q24925" t="s">
        <v>2385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1</v>
      </c>
      <c r="C24926" t="s">
        <v>2390</v>
      </c>
      <c r="D24926" t="s">
        <v>13759</v>
      </c>
      <c r="E24926" t="s">
        <v>13758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2</v>
      </c>
      <c r="O24926" t="s">
        <v>2385</v>
      </c>
      <c r="P24926" t="s">
        <v>2386</v>
      </c>
      <c r="Q24926" t="s">
        <v>2385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1</v>
      </c>
      <c r="C24927" t="s">
        <v>2390</v>
      </c>
      <c r="D24927" t="s">
        <v>13757</v>
      </c>
      <c r="E24927" t="s">
        <v>13756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5</v>
      </c>
      <c r="O24927" t="s">
        <v>2385</v>
      </c>
      <c r="P24927" t="s">
        <v>2386</v>
      </c>
      <c r="Q24927" t="s">
        <v>2385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1</v>
      </c>
      <c r="C24928" t="s">
        <v>2390</v>
      </c>
      <c r="D24928" t="s">
        <v>13754</v>
      </c>
      <c r="E24928" t="s">
        <v>13753</v>
      </c>
      <c r="F24928">
        <v>3.7</v>
      </c>
      <c r="G24928">
        <v>36.505299999999998</v>
      </c>
      <c r="H24928">
        <v>-119.5403</v>
      </c>
      <c r="I24928" t="s">
        <v>2240</v>
      </c>
      <c r="M24928">
        <v>2014</v>
      </c>
      <c r="N24928" t="s">
        <v>13752</v>
      </c>
      <c r="O24928" t="s">
        <v>2385</v>
      </c>
      <c r="P24928" t="s">
        <v>2386</v>
      </c>
      <c r="Q24928" t="s">
        <v>2385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1</v>
      </c>
      <c r="C24929" t="s">
        <v>2390</v>
      </c>
      <c r="D24929" t="s">
        <v>13751</v>
      </c>
      <c r="E24929" t="s">
        <v>13750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2</v>
      </c>
      <c r="O24929" t="s">
        <v>2385</v>
      </c>
      <c r="P24929" t="s">
        <v>2386</v>
      </c>
      <c r="Q24929" t="s">
        <v>2385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1</v>
      </c>
      <c r="C24930" t="s">
        <v>2390</v>
      </c>
      <c r="D24930" t="s">
        <v>13749</v>
      </c>
      <c r="E24930" t="s">
        <v>13748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7</v>
      </c>
      <c r="O24930" t="s">
        <v>2385</v>
      </c>
      <c r="P24930" t="s">
        <v>2386</v>
      </c>
      <c r="Q24930" t="s">
        <v>2385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1</v>
      </c>
      <c r="C24931" t="s">
        <v>2390</v>
      </c>
      <c r="D24931" t="s">
        <v>13746</v>
      </c>
      <c r="E24931" t="s">
        <v>13745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69</v>
      </c>
      <c r="O24931" t="s">
        <v>2385</v>
      </c>
      <c r="P24931" t="s">
        <v>2386</v>
      </c>
      <c r="Q24931" t="s">
        <v>2385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1</v>
      </c>
      <c r="C24932" t="s">
        <v>2390</v>
      </c>
      <c r="D24932" t="s">
        <v>13743</v>
      </c>
      <c r="E24932" t="s">
        <v>13744</v>
      </c>
      <c r="F24932">
        <v>2</v>
      </c>
      <c r="G24932">
        <v>41.978900000000003</v>
      </c>
      <c r="H24932">
        <v>-70.715800000000002</v>
      </c>
      <c r="I24932" t="s">
        <v>1369</v>
      </c>
      <c r="M24932">
        <v>2012</v>
      </c>
      <c r="N24932" t="s">
        <v>13743</v>
      </c>
      <c r="O24932" t="s">
        <v>2385</v>
      </c>
      <c r="P24932" t="s">
        <v>2386</v>
      </c>
      <c r="Q24932" t="s">
        <v>2385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1</v>
      </c>
      <c r="C24933" t="s">
        <v>2390</v>
      </c>
      <c r="D24933" t="s">
        <v>13742</v>
      </c>
      <c r="E24933" t="s">
        <v>13741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6</v>
      </c>
      <c r="O24933" t="s">
        <v>2385</v>
      </c>
      <c r="P24933" t="s">
        <v>2386</v>
      </c>
      <c r="Q24933" t="s">
        <v>2385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1</v>
      </c>
      <c r="C24934" t="s">
        <v>2390</v>
      </c>
      <c r="D24934" t="s">
        <v>13740</v>
      </c>
      <c r="E24934" t="s">
        <v>13739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8</v>
      </c>
      <c r="O24934" t="s">
        <v>2385</v>
      </c>
      <c r="P24934" t="s">
        <v>2386</v>
      </c>
      <c r="Q24934" t="s">
        <v>2385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1</v>
      </c>
      <c r="C24935" t="s">
        <v>2390</v>
      </c>
      <c r="D24935" t="s">
        <v>13737</v>
      </c>
      <c r="E24935" t="s">
        <v>13736</v>
      </c>
      <c r="F24935">
        <v>8.6</v>
      </c>
      <c r="G24935">
        <v>39.793300000000002</v>
      </c>
      <c r="H24935">
        <v>-75.106399999999994</v>
      </c>
      <c r="I24935" t="s">
        <v>2240</v>
      </c>
      <c r="M24935">
        <v>2015</v>
      </c>
      <c r="N24935" t="s">
        <v>2516</v>
      </c>
      <c r="O24935" t="s">
        <v>2385</v>
      </c>
      <c r="P24935" t="s">
        <v>2386</v>
      </c>
      <c r="Q24935" t="s">
        <v>2385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1</v>
      </c>
      <c r="C24936" t="s">
        <v>2390</v>
      </c>
      <c r="D24936" t="s">
        <v>13735</v>
      </c>
      <c r="E24936" t="s">
        <v>13734</v>
      </c>
      <c r="F24936">
        <v>2</v>
      </c>
      <c r="G24936">
        <v>35.370600000000003</v>
      </c>
      <c r="H24936">
        <v>-77.6083</v>
      </c>
      <c r="I24936" t="s">
        <v>2240</v>
      </c>
      <c r="M24936">
        <v>2014</v>
      </c>
      <c r="N24936" t="s">
        <v>13733</v>
      </c>
      <c r="O24936" t="s">
        <v>2385</v>
      </c>
      <c r="P24936" t="s">
        <v>2386</v>
      </c>
      <c r="Q24936" t="s">
        <v>2385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1</v>
      </c>
      <c r="C24937" t="s">
        <v>2390</v>
      </c>
      <c r="D24937" t="s">
        <v>13732</v>
      </c>
      <c r="E24937" t="s">
        <v>13731</v>
      </c>
      <c r="F24937">
        <v>5</v>
      </c>
      <c r="G24937">
        <v>35.218400000000003</v>
      </c>
      <c r="H24937">
        <v>-77.642600000000002</v>
      </c>
      <c r="I24937" t="s">
        <v>2240</v>
      </c>
      <c r="M24937">
        <v>2015</v>
      </c>
      <c r="N24937" t="s">
        <v>13730</v>
      </c>
      <c r="O24937" t="s">
        <v>2385</v>
      </c>
      <c r="P24937" t="s">
        <v>2386</v>
      </c>
      <c r="Q24937" t="s">
        <v>2385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1</v>
      </c>
      <c r="C24938" t="s">
        <v>2390</v>
      </c>
      <c r="D24938" t="s">
        <v>13729</v>
      </c>
      <c r="E24938" t="s">
        <v>13728</v>
      </c>
      <c r="F24938">
        <v>5</v>
      </c>
      <c r="G24938">
        <v>35.351399999999998</v>
      </c>
      <c r="H24938">
        <v>-77.472300000000004</v>
      </c>
      <c r="I24938" t="s">
        <v>2240</v>
      </c>
      <c r="M24938">
        <v>2015</v>
      </c>
      <c r="N24938" t="s">
        <v>13727</v>
      </c>
      <c r="O24938" t="s">
        <v>2385</v>
      </c>
      <c r="P24938" t="s">
        <v>2386</v>
      </c>
      <c r="Q24938" t="s">
        <v>2385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1</v>
      </c>
      <c r="C24939" t="s">
        <v>2390</v>
      </c>
      <c r="D24939" t="s">
        <v>13726</v>
      </c>
      <c r="E24939" t="s">
        <v>13725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6</v>
      </c>
      <c r="O24939" t="s">
        <v>2385</v>
      </c>
      <c r="P24939" t="s">
        <v>2386</v>
      </c>
      <c r="Q24939" t="s">
        <v>2385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1</v>
      </c>
      <c r="C24940" t="s">
        <v>2390</v>
      </c>
      <c r="D24940" t="s">
        <v>13724</v>
      </c>
      <c r="E24940" t="s">
        <v>13723</v>
      </c>
      <c r="F24940">
        <v>5</v>
      </c>
      <c r="G24940">
        <v>34.988900000000001</v>
      </c>
      <c r="H24940">
        <v>-78.137500000000003</v>
      </c>
      <c r="I24940" t="s">
        <v>2240</v>
      </c>
      <c r="M24940">
        <v>2016</v>
      </c>
      <c r="N24940" t="s">
        <v>2427</v>
      </c>
      <c r="O24940" t="s">
        <v>2385</v>
      </c>
      <c r="P24940" t="s">
        <v>2386</v>
      </c>
      <c r="Q24940" t="s">
        <v>2385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1</v>
      </c>
      <c r="C24941" t="s">
        <v>2390</v>
      </c>
      <c r="D24941" t="s">
        <v>13722</v>
      </c>
      <c r="E24941" t="s">
        <v>13721</v>
      </c>
      <c r="F24941">
        <v>2.5</v>
      </c>
      <c r="G24941">
        <v>41.916600000000003</v>
      </c>
      <c r="H24941">
        <v>-91.650899999999993</v>
      </c>
      <c r="I24941" t="s">
        <v>1369</v>
      </c>
      <c r="M24941">
        <v>2012</v>
      </c>
      <c r="N24941" t="s">
        <v>13720</v>
      </c>
      <c r="O24941" t="s">
        <v>2385</v>
      </c>
      <c r="P24941" t="s">
        <v>2386</v>
      </c>
      <c r="Q24941" t="s">
        <v>2385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1</v>
      </c>
      <c r="C24942" t="s">
        <v>2390</v>
      </c>
      <c r="D24942" t="s">
        <v>13719</v>
      </c>
      <c r="E24942" t="s">
        <v>13718</v>
      </c>
      <c r="F24942">
        <v>3</v>
      </c>
      <c r="G24942">
        <v>42.221899999999998</v>
      </c>
      <c r="H24942">
        <v>-89.093299999999999</v>
      </c>
      <c r="I24942" t="s">
        <v>814</v>
      </c>
      <c r="J24942" t="s">
        <v>5</v>
      </c>
      <c r="M24942">
        <v>2010</v>
      </c>
      <c r="N24942" t="s">
        <v>13717</v>
      </c>
      <c r="O24942" t="s">
        <v>2385</v>
      </c>
      <c r="P24942" t="s">
        <v>2386</v>
      </c>
      <c r="Q24942" t="s">
        <v>2385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1</v>
      </c>
      <c r="C24943" t="s">
        <v>2390</v>
      </c>
      <c r="D24943" t="s">
        <v>13716</v>
      </c>
      <c r="E24943" t="s">
        <v>13715</v>
      </c>
      <c r="F24943">
        <v>1.3</v>
      </c>
      <c r="G24943">
        <v>36.966700000000003</v>
      </c>
      <c r="H24943">
        <v>-105.43810000000001</v>
      </c>
      <c r="I24943" t="s">
        <v>2240</v>
      </c>
      <c r="M24943">
        <v>2011.99999999999</v>
      </c>
      <c r="N24943" t="s">
        <v>4311</v>
      </c>
      <c r="O24943" t="s">
        <v>2385</v>
      </c>
      <c r="P24943" t="s">
        <v>2386</v>
      </c>
      <c r="Q24943" t="s">
        <v>2385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1</v>
      </c>
      <c r="C24944" t="s">
        <v>2390</v>
      </c>
      <c r="D24944" t="s">
        <v>13714</v>
      </c>
      <c r="E24944" t="s">
        <v>13713</v>
      </c>
      <c r="F24944">
        <v>51</v>
      </c>
      <c r="G24944">
        <v>39.338299999999997</v>
      </c>
      <c r="H24944">
        <v>-102.3533</v>
      </c>
      <c r="I24944" t="s">
        <v>1369</v>
      </c>
      <c r="M24944">
        <v>2010</v>
      </c>
      <c r="N24944" t="s">
        <v>13712</v>
      </c>
      <c r="O24944" t="s">
        <v>2385</v>
      </c>
      <c r="P24944" t="s">
        <v>2386</v>
      </c>
      <c r="Q24944" t="s">
        <v>2385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1</v>
      </c>
      <c r="C24945" t="s">
        <v>2390</v>
      </c>
      <c r="D24945" t="s">
        <v>13711</v>
      </c>
      <c r="E24945" t="s">
        <v>13710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4</v>
      </c>
      <c r="O24945" t="s">
        <v>2385</v>
      </c>
      <c r="P24945" t="s">
        <v>2386</v>
      </c>
      <c r="Q24945" t="s">
        <v>2385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1</v>
      </c>
      <c r="C24946" t="s">
        <v>2390</v>
      </c>
      <c r="D24946" t="s">
        <v>13709</v>
      </c>
      <c r="E24946" t="s">
        <v>13708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5</v>
      </c>
      <c r="O24946" t="s">
        <v>2385</v>
      </c>
      <c r="P24946" t="s">
        <v>2386</v>
      </c>
      <c r="Q24946" t="s">
        <v>2385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1</v>
      </c>
      <c r="C24947" t="s">
        <v>2390</v>
      </c>
      <c r="D24947" t="s">
        <v>13707</v>
      </c>
      <c r="E24947" t="s">
        <v>13706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5</v>
      </c>
      <c r="O24947" t="s">
        <v>2385</v>
      </c>
      <c r="P24947" t="s">
        <v>2386</v>
      </c>
      <c r="Q24947" t="s">
        <v>2385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1</v>
      </c>
      <c r="C24948" t="s">
        <v>2390</v>
      </c>
      <c r="D24948" t="s">
        <v>13704</v>
      </c>
      <c r="E24948" t="s">
        <v>13703</v>
      </c>
      <c r="F24948">
        <v>2.9</v>
      </c>
      <c r="G24948">
        <v>42.183</v>
      </c>
      <c r="H24948">
        <v>-121.764</v>
      </c>
      <c r="I24948" t="s">
        <v>2240</v>
      </c>
      <c r="M24948">
        <v>2018</v>
      </c>
      <c r="N24948" t="s">
        <v>2565</v>
      </c>
      <c r="O24948" t="s">
        <v>2385</v>
      </c>
      <c r="P24948" t="s">
        <v>2386</v>
      </c>
      <c r="Q24948" t="s">
        <v>2385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1</v>
      </c>
      <c r="C24949" t="s">
        <v>2390</v>
      </c>
      <c r="D24949" t="s">
        <v>13702</v>
      </c>
      <c r="E24949" t="s">
        <v>13701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89</v>
      </c>
      <c r="O24949" t="s">
        <v>2385</v>
      </c>
      <c r="P24949" t="s">
        <v>2386</v>
      </c>
      <c r="Q24949" t="s">
        <v>2385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1</v>
      </c>
      <c r="C24950" t="s">
        <v>2390</v>
      </c>
      <c r="D24950" t="s">
        <v>13700</v>
      </c>
      <c r="E24950" t="s">
        <v>13699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8</v>
      </c>
      <c r="O24950" t="s">
        <v>2385</v>
      </c>
      <c r="P24950" t="s">
        <v>2386</v>
      </c>
      <c r="Q24950" t="s">
        <v>2385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1</v>
      </c>
      <c r="C24951" t="s">
        <v>2390</v>
      </c>
      <c r="D24951" t="s">
        <v>13697</v>
      </c>
      <c r="E24951" t="s">
        <v>13696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3</v>
      </c>
      <c r="K24951" t="s">
        <v>3</v>
      </c>
      <c r="M24951">
        <v>2011</v>
      </c>
      <c r="N24951" t="s">
        <v>13695</v>
      </c>
      <c r="O24951" t="s">
        <v>2385</v>
      </c>
      <c r="P24951" t="s">
        <v>2386</v>
      </c>
      <c r="Q24951" t="s">
        <v>2385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1</v>
      </c>
      <c r="C24952" t="s">
        <v>2390</v>
      </c>
      <c r="D24952" t="s">
        <v>13694</v>
      </c>
      <c r="E24952" t="s">
        <v>13693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2</v>
      </c>
      <c r="O24952" t="s">
        <v>2385</v>
      </c>
      <c r="P24952" t="s">
        <v>2386</v>
      </c>
      <c r="Q24952" t="s">
        <v>2385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1</v>
      </c>
      <c r="C24953" t="s">
        <v>2390</v>
      </c>
      <c r="D24953" t="s">
        <v>13691</v>
      </c>
      <c r="E24953" t="s">
        <v>13690</v>
      </c>
      <c r="F24953">
        <v>24.5</v>
      </c>
      <c r="G24953">
        <v>45.5563</v>
      </c>
      <c r="H24953">
        <v>-120.55070000000001</v>
      </c>
      <c r="I24953" t="s">
        <v>1369</v>
      </c>
      <c r="M24953">
        <v>2002</v>
      </c>
      <c r="N24953" t="s">
        <v>2770</v>
      </c>
      <c r="O24953" t="s">
        <v>2385</v>
      </c>
      <c r="P24953" t="s">
        <v>2386</v>
      </c>
      <c r="Q24953" t="s">
        <v>2385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1</v>
      </c>
      <c r="C24954" t="s">
        <v>2390</v>
      </c>
      <c r="D24954" t="s">
        <v>13689</v>
      </c>
      <c r="E24954" t="s">
        <v>13688</v>
      </c>
      <c r="F24954">
        <v>75</v>
      </c>
      <c r="G24954">
        <v>45.570999999999998</v>
      </c>
      <c r="H24954">
        <v>-120.593</v>
      </c>
      <c r="I24954" t="s">
        <v>1369</v>
      </c>
      <c r="M24954">
        <v>2005</v>
      </c>
      <c r="N24954" t="s">
        <v>2770</v>
      </c>
      <c r="O24954" t="s">
        <v>2385</v>
      </c>
      <c r="P24954" t="s">
        <v>2386</v>
      </c>
      <c r="Q24954" t="s">
        <v>2385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1</v>
      </c>
      <c r="C24955" t="s">
        <v>2390</v>
      </c>
      <c r="D24955" t="s">
        <v>13687</v>
      </c>
      <c r="E24955" t="s">
        <v>13686</v>
      </c>
      <c r="F24955">
        <v>297.5</v>
      </c>
      <c r="G24955">
        <v>45.583599999999997</v>
      </c>
      <c r="H24955">
        <v>-120.5042</v>
      </c>
      <c r="I24955" t="s">
        <v>1369</v>
      </c>
      <c r="M24955">
        <v>2007.25714285714</v>
      </c>
      <c r="N24955" t="s">
        <v>2770</v>
      </c>
      <c r="O24955" t="s">
        <v>2385</v>
      </c>
      <c r="P24955" t="s">
        <v>2386</v>
      </c>
      <c r="Q24955" t="s">
        <v>2385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1</v>
      </c>
      <c r="C24956" t="s">
        <v>2390</v>
      </c>
      <c r="D24956" t="s">
        <v>13685</v>
      </c>
      <c r="E24956" t="s">
        <v>13684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8</v>
      </c>
      <c r="O24956" t="s">
        <v>2385</v>
      </c>
      <c r="P24956" t="s">
        <v>2386</v>
      </c>
      <c r="Q24956" t="s">
        <v>2385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1</v>
      </c>
      <c r="C24957" t="s">
        <v>2390</v>
      </c>
      <c r="D24957" t="s">
        <v>13683</v>
      </c>
      <c r="E24957" t="s">
        <v>13682</v>
      </c>
      <c r="F24957">
        <v>3</v>
      </c>
      <c r="G24957">
        <v>40.026400000000002</v>
      </c>
      <c r="H24957">
        <v>-77.234399999999994</v>
      </c>
      <c r="I24957" t="s">
        <v>2240</v>
      </c>
      <c r="M24957">
        <v>2011</v>
      </c>
      <c r="N24957" t="s">
        <v>13681</v>
      </c>
      <c r="O24957" t="s">
        <v>2385</v>
      </c>
      <c r="P24957" t="s">
        <v>2386</v>
      </c>
      <c r="Q24957" t="s">
        <v>2385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1</v>
      </c>
      <c r="C24958" t="s">
        <v>2390</v>
      </c>
      <c r="D24958" t="s">
        <v>13680</v>
      </c>
      <c r="E24958" t="s">
        <v>13679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0</v>
      </c>
      <c r="O24958" t="s">
        <v>2385</v>
      </c>
      <c r="P24958" t="s">
        <v>2386</v>
      </c>
      <c r="Q24958" t="s">
        <v>2385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1</v>
      </c>
      <c r="C24959" t="s">
        <v>2390</v>
      </c>
      <c r="D24959" t="s">
        <v>13678</v>
      </c>
      <c r="E24959" t="s">
        <v>13677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1</v>
      </c>
      <c r="O24959" t="s">
        <v>2385</v>
      </c>
      <c r="P24959" t="s">
        <v>2386</v>
      </c>
      <c r="Q24959" t="s">
        <v>2385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1</v>
      </c>
      <c r="C24960" t="s">
        <v>2390</v>
      </c>
      <c r="D24960" t="s">
        <v>13676</v>
      </c>
      <c r="E24960" t="s">
        <v>13675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4</v>
      </c>
      <c r="O24960" t="s">
        <v>2385</v>
      </c>
      <c r="P24960" t="s">
        <v>2386</v>
      </c>
      <c r="Q24960" t="s">
        <v>2385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1</v>
      </c>
      <c r="C24961" t="s">
        <v>2390</v>
      </c>
      <c r="D24961" t="s">
        <v>13673</v>
      </c>
      <c r="E24961" t="s">
        <v>13672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0</v>
      </c>
      <c r="O24961" t="s">
        <v>2385</v>
      </c>
      <c r="P24961" t="s">
        <v>2386</v>
      </c>
      <c r="Q24961" t="s">
        <v>2385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1</v>
      </c>
      <c r="C24962" t="s">
        <v>2390</v>
      </c>
      <c r="D24962" t="s">
        <v>13671</v>
      </c>
      <c r="E24962" t="s">
        <v>13670</v>
      </c>
      <c r="F24962">
        <v>1</v>
      </c>
      <c r="G24962">
        <v>34.094700000000003</v>
      </c>
      <c r="H24962">
        <v>-117.2668</v>
      </c>
      <c r="I24962" t="s">
        <v>2240</v>
      </c>
      <c r="M24962">
        <v>2007</v>
      </c>
      <c r="N24962" t="s">
        <v>13669</v>
      </c>
      <c r="O24962" t="s">
        <v>2385</v>
      </c>
      <c r="P24962" t="s">
        <v>2386</v>
      </c>
      <c r="Q24962" t="s">
        <v>2385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1</v>
      </c>
      <c r="C24963" t="s">
        <v>2390</v>
      </c>
      <c r="D24963" t="s">
        <v>13668</v>
      </c>
      <c r="E24963" t="s">
        <v>13667</v>
      </c>
      <c r="F24963">
        <v>5</v>
      </c>
      <c r="G24963">
        <v>35.799100000000003</v>
      </c>
      <c r="H24963">
        <v>-78.102199999999996</v>
      </c>
      <c r="I24963" t="s">
        <v>2240</v>
      </c>
      <c r="M24963">
        <v>2016</v>
      </c>
      <c r="N24963" t="s">
        <v>13666</v>
      </c>
      <c r="O24963" t="s">
        <v>2385</v>
      </c>
      <c r="P24963" t="s">
        <v>2386</v>
      </c>
      <c r="Q24963" t="s">
        <v>2385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1</v>
      </c>
      <c r="C24964" t="s">
        <v>2390</v>
      </c>
      <c r="D24964" t="s">
        <v>13664</v>
      </c>
      <c r="E24964" t="s">
        <v>13665</v>
      </c>
      <c r="F24964">
        <v>5.4</v>
      </c>
      <c r="G24964">
        <v>40.472999999999999</v>
      </c>
      <c r="H24964">
        <v>-86.146000000000001</v>
      </c>
      <c r="I24964" t="s">
        <v>2240</v>
      </c>
      <c r="M24964">
        <v>2017</v>
      </c>
      <c r="N24964" t="s">
        <v>13664</v>
      </c>
      <c r="O24964" t="s">
        <v>2385</v>
      </c>
      <c r="P24964" t="s">
        <v>2386</v>
      </c>
      <c r="Q24964" t="s">
        <v>2385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1</v>
      </c>
      <c r="C24965" t="s">
        <v>2390</v>
      </c>
      <c r="D24965" t="s">
        <v>13663</v>
      </c>
      <c r="E24965" t="s">
        <v>13662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1</v>
      </c>
      <c r="O24965" t="s">
        <v>2385</v>
      </c>
      <c r="P24965" t="s">
        <v>2386</v>
      </c>
      <c r="Q24965" t="s">
        <v>2385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1</v>
      </c>
      <c r="C24966" t="s">
        <v>2390</v>
      </c>
      <c r="D24966" t="s">
        <v>13660</v>
      </c>
      <c r="E24966" t="s">
        <v>13659</v>
      </c>
      <c r="F24966">
        <v>5</v>
      </c>
      <c r="G24966">
        <v>44.182600000000001</v>
      </c>
      <c r="H24966">
        <v>-93.876300000000001</v>
      </c>
      <c r="I24966" t="s">
        <v>2240</v>
      </c>
      <c r="M24966">
        <v>2017</v>
      </c>
      <c r="N24966" t="s">
        <v>13658</v>
      </c>
      <c r="O24966" t="s">
        <v>2385</v>
      </c>
      <c r="P24966" t="s">
        <v>2386</v>
      </c>
      <c r="Q24966" t="s">
        <v>2385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1</v>
      </c>
      <c r="C24967" t="s">
        <v>2390</v>
      </c>
      <c r="D24967" t="s">
        <v>13657</v>
      </c>
      <c r="E24967" t="s">
        <v>13656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89</v>
      </c>
      <c r="O24967" t="s">
        <v>2385</v>
      </c>
      <c r="P24967" t="s">
        <v>2386</v>
      </c>
      <c r="Q24967" t="s">
        <v>2385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1</v>
      </c>
      <c r="C24968" t="s">
        <v>2390</v>
      </c>
      <c r="D24968" t="s">
        <v>13655</v>
      </c>
      <c r="E24968" t="s">
        <v>13654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29</v>
      </c>
      <c r="O24968" t="s">
        <v>2385</v>
      </c>
      <c r="P24968" t="s">
        <v>2386</v>
      </c>
      <c r="Q24968" t="s">
        <v>2385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1</v>
      </c>
      <c r="C24969" t="s">
        <v>2390</v>
      </c>
      <c r="D24969" t="s">
        <v>13653</v>
      </c>
      <c r="E24969" t="s">
        <v>13652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4</v>
      </c>
      <c r="O24969" t="s">
        <v>2385</v>
      </c>
      <c r="P24969" t="s">
        <v>2386</v>
      </c>
      <c r="Q24969" t="s">
        <v>2385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1</v>
      </c>
      <c r="C24970" t="s">
        <v>2390</v>
      </c>
      <c r="D24970" t="s">
        <v>13651</v>
      </c>
      <c r="E24970" t="s">
        <v>13650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69</v>
      </c>
      <c r="K24970" t="s">
        <v>2483</v>
      </c>
      <c r="M24970">
        <v>2002.1542857142799</v>
      </c>
      <c r="N24970" t="s">
        <v>13649</v>
      </c>
      <c r="O24970" t="s">
        <v>2385</v>
      </c>
      <c r="P24970" t="s">
        <v>2386</v>
      </c>
      <c r="Q24970" t="s">
        <v>2385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1</v>
      </c>
      <c r="C24971" t="s">
        <v>2390</v>
      </c>
      <c r="D24971" t="s">
        <v>13648</v>
      </c>
      <c r="E24971" t="s">
        <v>13647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6</v>
      </c>
      <c r="O24971" t="s">
        <v>2385</v>
      </c>
      <c r="P24971" t="s">
        <v>2386</v>
      </c>
      <c r="Q24971" t="s">
        <v>2385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1</v>
      </c>
      <c r="C24972" t="s">
        <v>2390</v>
      </c>
      <c r="D24972" t="s">
        <v>13645</v>
      </c>
      <c r="E24972" t="s">
        <v>13644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4</v>
      </c>
      <c r="O24972" t="s">
        <v>2385</v>
      </c>
      <c r="P24972" t="s">
        <v>2386</v>
      </c>
      <c r="Q24972" t="s">
        <v>2385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1</v>
      </c>
      <c r="C24973" t="s">
        <v>2390</v>
      </c>
      <c r="D24973" t="s">
        <v>13643</v>
      </c>
      <c r="E24973" t="s">
        <v>13642</v>
      </c>
      <c r="F24973">
        <v>3</v>
      </c>
      <c r="G24973">
        <v>44.747</v>
      </c>
      <c r="H24973">
        <v>-94.705699999999993</v>
      </c>
      <c r="I24973" t="s">
        <v>2240</v>
      </c>
      <c r="M24973">
        <v>2018</v>
      </c>
      <c r="N24973" t="s">
        <v>13641</v>
      </c>
      <c r="O24973" t="s">
        <v>2385</v>
      </c>
      <c r="P24973" t="s">
        <v>2386</v>
      </c>
      <c r="Q24973" t="s">
        <v>2385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1</v>
      </c>
      <c r="C24974" t="s">
        <v>2390</v>
      </c>
      <c r="D24974" t="s">
        <v>13640</v>
      </c>
      <c r="E24974" t="s">
        <v>13639</v>
      </c>
      <c r="F24974">
        <v>50</v>
      </c>
      <c r="G24974">
        <v>32.705599999999997</v>
      </c>
      <c r="H24974">
        <v>-116.3425</v>
      </c>
      <c r="I24974" t="s">
        <v>1369</v>
      </c>
      <c r="M24974">
        <v>2006</v>
      </c>
      <c r="N24974" t="s">
        <v>2824</v>
      </c>
      <c r="O24974" t="s">
        <v>2385</v>
      </c>
      <c r="P24974" t="s">
        <v>2386</v>
      </c>
      <c r="Q24974" t="s">
        <v>2385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1</v>
      </c>
      <c r="C24975" t="s">
        <v>2390</v>
      </c>
      <c r="D24975" t="s">
        <v>13638</v>
      </c>
      <c r="E24975" t="s">
        <v>13637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6</v>
      </c>
      <c r="O24975" t="s">
        <v>2385</v>
      </c>
      <c r="P24975" t="s">
        <v>2386</v>
      </c>
      <c r="Q24975" t="s">
        <v>2385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1</v>
      </c>
      <c r="C24976" t="s">
        <v>2390</v>
      </c>
      <c r="D24976" t="s">
        <v>13635</v>
      </c>
      <c r="E24976" t="s">
        <v>13634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3</v>
      </c>
      <c r="O24976" t="s">
        <v>2385</v>
      </c>
      <c r="P24976" t="s">
        <v>2386</v>
      </c>
      <c r="Q24976" t="s">
        <v>2385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1</v>
      </c>
      <c r="C24977" t="s">
        <v>2390</v>
      </c>
      <c r="D24977" t="s">
        <v>13632</v>
      </c>
      <c r="E24977" t="s">
        <v>13631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4</v>
      </c>
      <c r="O24977" t="s">
        <v>2385</v>
      </c>
      <c r="P24977" t="s">
        <v>2386</v>
      </c>
      <c r="Q24977" t="s">
        <v>2385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1</v>
      </c>
      <c r="C24978" t="s">
        <v>2390</v>
      </c>
      <c r="D24978" t="s">
        <v>13630</v>
      </c>
      <c r="E24978" t="s">
        <v>13629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8</v>
      </c>
      <c r="O24978" t="s">
        <v>2385</v>
      </c>
      <c r="P24978" t="s">
        <v>2386</v>
      </c>
      <c r="Q24978" t="s">
        <v>2385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1</v>
      </c>
      <c r="C24979" t="s">
        <v>2390</v>
      </c>
      <c r="D24979" t="s">
        <v>13627</v>
      </c>
      <c r="E24979" t="s">
        <v>13626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8</v>
      </c>
      <c r="O24979" t="s">
        <v>2385</v>
      </c>
      <c r="P24979" t="s">
        <v>2386</v>
      </c>
      <c r="Q24979" t="s">
        <v>2385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1</v>
      </c>
      <c r="C24980" t="s">
        <v>2390</v>
      </c>
      <c r="D24980" t="s">
        <v>13625</v>
      </c>
      <c r="E24980" t="s">
        <v>13624</v>
      </c>
      <c r="F24980">
        <v>10</v>
      </c>
      <c r="G24980">
        <v>39.9803</v>
      </c>
      <c r="H24980">
        <v>-74.770300000000006</v>
      </c>
      <c r="I24980" t="s">
        <v>2240</v>
      </c>
      <c r="M24980">
        <v>2016</v>
      </c>
      <c r="N24980" t="s">
        <v>2516</v>
      </c>
      <c r="O24980" t="s">
        <v>2385</v>
      </c>
      <c r="P24980" t="s">
        <v>2386</v>
      </c>
      <c r="Q24980" t="s">
        <v>2385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1</v>
      </c>
      <c r="C24981" t="s">
        <v>2390</v>
      </c>
      <c r="D24981" t="s">
        <v>13623</v>
      </c>
      <c r="E24981" t="s">
        <v>13622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7</v>
      </c>
      <c r="O24981" t="s">
        <v>2385</v>
      </c>
      <c r="P24981" t="s">
        <v>2386</v>
      </c>
      <c r="Q24981" t="s">
        <v>2385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1</v>
      </c>
      <c r="C24982" t="s">
        <v>2390</v>
      </c>
      <c r="D24982" t="s">
        <v>13621</v>
      </c>
      <c r="E24982" t="s">
        <v>13620</v>
      </c>
      <c r="F24982">
        <v>1</v>
      </c>
      <c r="G24982">
        <v>40.487900000000003</v>
      </c>
      <c r="H24982">
        <v>-74.5214</v>
      </c>
      <c r="I24982" t="s">
        <v>2240</v>
      </c>
      <c r="M24982">
        <v>2012</v>
      </c>
      <c r="N24982" t="s">
        <v>2877</v>
      </c>
      <c r="O24982" t="s">
        <v>2385</v>
      </c>
      <c r="P24982" t="s">
        <v>2386</v>
      </c>
      <c r="Q24982" t="s">
        <v>2385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1</v>
      </c>
      <c r="C24983" t="s">
        <v>2390</v>
      </c>
      <c r="D24983" t="s">
        <v>13619</v>
      </c>
      <c r="E24983" t="s">
        <v>13618</v>
      </c>
      <c r="F24983">
        <v>2</v>
      </c>
      <c r="G24983">
        <v>40.400300000000001</v>
      </c>
      <c r="H24983">
        <v>-74.5047</v>
      </c>
      <c r="I24983" t="s">
        <v>2240</v>
      </c>
      <c r="M24983">
        <v>2013</v>
      </c>
      <c r="N24983" t="s">
        <v>2877</v>
      </c>
      <c r="O24983" t="s">
        <v>2385</v>
      </c>
      <c r="P24983" t="s">
        <v>2386</v>
      </c>
      <c r="Q24983" t="s">
        <v>2385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1</v>
      </c>
      <c r="C24984" t="s">
        <v>2390</v>
      </c>
      <c r="D24984" t="s">
        <v>13617</v>
      </c>
      <c r="E24984" t="s">
        <v>13616</v>
      </c>
      <c r="F24984">
        <v>1.3</v>
      </c>
      <c r="G24984">
        <v>40.554299999999998</v>
      </c>
      <c r="H24984">
        <v>-74.468000000000004</v>
      </c>
      <c r="I24984" t="s">
        <v>2240</v>
      </c>
      <c r="M24984">
        <v>2011.99999999999</v>
      </c>
      <c r="N24984" t="s">
        <v>2877</v>
      </c>
      <c r="O24984" t="s">
        <v>2385</v>
      </c>
      <c r="P24984" t="s">
        <v>2386</v>
      </c>
      <c r="Q24984" t="s">
        <v>2385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1</v>
      </c>
      <c r="C24985" t="s">
        <v>2390</v>
      </c>
      <c r="D24985" t="s">
        <v>13615</v>
      </c>
      <c r="E24985" t="s">
        <v>13614</v>
      </c>
      <c r="F24985">
        <v>1.1000000000000001</v>
      </c>
      <c r="G24985">
        <v>38.987699999999997</v>
      </c>
      <c r="H24985">
        <v>-84.608199999999997</v>
      </c>
      <c r="I24985" t="s">
        <v>2240</v>
      </c>
      <c r="M24985">
        <v>2017</v>
      </c>
      <c r="N24985" t="s">
        <v>13613</v>
      </c>
      <c r="O24985" t="s">
        <v>2385</v>
      </c>
      <c r="P24985" t="s">
        <v>2386</v>
      </c>
      <c r="Q24985" t="s">
        <v>2385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1</v>
      </c>
      <c r="C24986" t="s">
        <v>2390</v>
      </c>
      <c r="D24986" t="s">
        <v>13612</v>
      </c>
      <c r="E24986" t="s">
        <v>13611</v>
      </c>
      <c r="F24986">
        <v>1.5</v>
      </c>
      <c r="G24986">
        <v>34.654299999999999</v>
      </c>
      <c r="H24986">
        <v>-117.9731</v>
      </c>
      <c r="I24986" t="s">
        <v>2240</v>
      </c>
      <c r="M24986">
        <v>2012</v>
      </c>
      <c r="N24986" t="s">
        <v>13610</v>
      </c>
      <c r="O24986" t="s">
        <v>2385</v>
      </c>
      <c r="P24986" t="s">
        <v>2386</v>
      </c>
      <c r="Q24986" t="s">
        <v>2385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1</v>
      </c>
      <c r="C24987" t="s">
        <v>2390</v>
      </c>
      <c r="D24987" t="s">
        <v>13609</v>
      </c>
      <c r="E24987" t="s">
        <v>13608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7</v>
      </c>
      <c r="O24987" t="s">
        <v>2385</v>
      </c>
      <c r="P24987" t="s">
        <v>2386</v>
      </c>
      <c r="Q24987" t="s">
        <v>2385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1</v>
      </c>
      <c r="C24988" t="s">
        <v>2390</v>
      </c>
      <c r="D24988" t="s">
        <v>13606</v>
      </c>
      <c r="E24988" t="s">
        <v>13605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0</v>
      </c>
      <c r="O24988" t="s">
        <v>2385</v>
      </c>
      <c r="P24988" t="s">
        <v>2386</v>
      </c>
      <c r="Q24988" t="s">
        <v>2385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1</v>
      </c>
      <c r="C24989" t="s">
        <v>2390</v>
      </c>
      <c r="D24989" t="s">
        <v>13604</v>
      </c>
      <c r="E24989" t="s">
        <v>13603</v>
      </c>
      <c r="F24989">
        <v>2.5</v>
      </c>
      <c r="G24989">
        <v>41.584400000000002</v>
      </c>
      <c r="H24989">
        <v>-81.525599999999997</v>
      </c>
      <c r="I24989" t="s">
        <v>1369</v>
      </c>
      <c r="M24989">
        <v>2011</v>
      </c>
      <c r="N24989" t="s">
        <v>13602</v>
      </c>
      <c r="O24989" t="s">
        <v>2385</v>
      </c>
      <c r="P24989" t="s">
        <v>2386</v>
      </c>
      <c r="Q24989" t="s">
        <v>2385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1</v>
      </c>
      <c r="C24990" t="s">
        <v>2390</v>
      </c>
      <c r="D24990" t="s">
        <v>13601</v>
      </c>
      <c r="E24990" t="s">
        <v>13600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8</v>
      </c>
      <c r="O24990" t="s">
        <v>2385</v>
      </c>
      <c r="P24990" t="s">
        <v>2386</v>
      </c>
      <c r="Q24990" t="s">
        <v>2385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1</v>
      </c>
      <c r="C24991" t="s">
        <v>2390</v>
      </c>
      <c r="D24991" t="s">
        <v>13598</v>
      </c>
      <c r="E24991" t="s">
        <v>13599</v>
      </c>
      <c r="F24991">
        <v>6</v>
      </c>
      <c r="G24991">
        <v>28.066400000000002</v>
      </c>
      <c r="H24991">
        <v>-82.017499999999998</v>
      </c>
      <c r="I24991" t="s">
        <v>2240</v>
      </c>
      <c r="M24991">
        <v>2015</v>
      </c>
      <c r="N24991" t="s">
        <v>13598</v>
      </c>
      <c r="O24991" t="s">
        <v>2385</v>
      </c>
      <c r="P24991" t="s">
        <v>2386</v>
      </c>
      <c r="Q24991" t="s">
        <v>2385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1</v>
      </c>
      <c r="C24992" t="s">
        <v>2390</v>
      </c>
      <c r="D24992" t="s">
        <v>13597</v>
      </c>
      <c r="E24992" t="s">
        <v>13596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5</v>
      </c>
      <c r="O24992" t="s">
        <v>2385</v>
      </c>
      <c r="P24992" t="s">
        <v>2386</v>
      </c>
      <c r="Q24992" t="s">
        <v>2385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1</v>
      </c>
      <c r="C24993" t="s">
        <v>2390</v>
      </c>
      <c r="D24993" t="s">
        <v>13595</v>
      </c>
      <c r="E24993" t="s">
        <v>13594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8</v>
      </c>
      <c r="O24993" t="s">
        <v>2385</v>
      </c>
      <c r="P24993" t="s">
        <v>2386</v>
      </c>
      <c r="Q24993" t="s">
        <v>2385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1</v>
      </c>
      <c r="C24994" t="s">
        <v>2390</v>
      </c>
      <c r="D24994" t="s">
        <v>13593</v>
      </c>
      <c r="E24994" t="s">
        <v>13592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1</v>
      </c>
      <c r="O24994" t="s">
        <v>2385</v>
      </c>
      <c r="P24994" t="s">
        <v>2386</v>
      </c>
      <c r="Q24994" t="s">
        <v>2385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1</v>
      </c>
      <c r="C24995" t="s">
        <v>2390</v>
      </c>
      <c r="D24995" t="s">
        <v>13590</v>
      </c>
      <c r="E24995" t="s">
        <v>13589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8</v>
      </c>
      <c r="O24995" t="s">
        <v>2385</v>
      </c>
      <c r="P24995" t="s">
        <v>2386</v>
      </c>
      <c r="Q24995" t="s">
        <v>2385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1</v>
      </c>
      <c r="C24996" t="s">
        <v>2390</v>
      </c>
      <c r="D24996" t="s">
        <v>13587</v>
      </c>
      <c r="E24996" t="s">
        <v>13586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5</v>
      </c>
      <c r="O24996" t="s">
        <v>2385</v>
      </c>
      <c r="P24996" t="s">
        <v>2386</v>
      </c>
      <c r="Q24996" t="s">
        <v>2385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1</v>
      </c>
      <c r="C24997" t="s">
        <v>2390</v>
      </c>
      <c r="D24997" t="s">
        <v>13584</v>
      </c>
      <c r="E24997" t="s">
        <v>13583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2</v>
      </c>
      <c r="O24997" t="s">
        <v>2385</v>
      </c>
      <c r="P24997" t="s">
        <v>2386</v>
      </c>
      <c r="Q24997" t="s">
        <v>2385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1</v>
      </c>
      <c r="C24998" t="s">
        <v>2390</v>
      </c>
      <c r="D24998" t="s">
        <v>13581</v>
      </c>
      <c r="E24998" t="s">
        <v>13580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4</v>
      </c>
      <c r="O24998" t="s">
        <v>2385</v>
      </c>
      <c r="P24998" t="s">
        <v>2386</v>
      </c>
      <c r="Q24998" t="s">
        <v>2385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1</v>
      </c>
      <c r="C24999" t="s">
        <v>2390</v>
      </c>
      <c r="D24999" t="s">
        <v>13579</v>
      </c>
      <c r="E24999" t="s">
        <v>13578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7</v>
      </c>
      <c r="O24999" t="s">
        <v>2385</v>
      </c>
      <c r="P24999" t="s">
        <v>2386</v>
      </c>
      <c r="Q24999" t="s">
        <v>2385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1</v>
      </c>
      <c r="C25000" t="s">
        <v>2390</v>
      </c>
      <c r="D25000" t="s">
        <v>13576</v>
      </c>
      <c r="E25000" t="s">
        <v>13575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6</v>
      </c>
      <c r="O25000" t="s">
        <v>2385</v>
      </c>
      <c r="P25000" t="s">
        <v>2386</v>
      </c>
      <c r="Q25000" t="s">
        <v>2385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1</v>
      </c>
      <c r="C25001" t="s">
        <v>2390</v>
      </c>
      <c r="D25001" t="s">
        <v>13574</v>
      </c>
      <c r="E25001" t="s">
        <v>13573</v>
      </c>
      <c r="F25001">
        <v>1.5</v>
      </c>
      <c r="G25001">
        <v>36.678600000000003</v>
      </c>
      <c r="H25001">
        <v>-119.7975</v>
      </c>
      <c r="I25001" t="s">
        <v>2240</v>
      </c>
      <c r="M25001">
        <v>2013</v>
      </c>
      <c r="N25001" t="s">
        <v>2906</v>
      </c>
      <c r="O25001" t="s">
        <v>2385</v>
      </c>
      <c r="P25001" t="s">
        <v>2386</v>
      </c>
      <c r="Q25001" t="s">
        <v>2385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1</v>
      </c>
      <c r="C25002" t="s">
        <v>2390</v>
      </c>
      <c r="D25002" t="s">
        <v>13572</v>
      </c>
      <c r="E25002" t="s">
        <v>13571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0</v>
      </c>
      <c r="O25002" t="s">
        <v>2385</v>
      </c>
      <c r="P25002" t="s">
        <v>2386</v>
      </c>
      <c r="Q25002" t="s">
        <v>2385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1</v>
      </c>
      <c r="C25003" t="s">
        <v>2390</v>
      </c>
      <c r="D25003" t="s">
        <v>13569</v>
      </c>
      <c r="E25003" t="s">
        <v>13568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4</v>
      </c>
      <c r="O25003" t="s">
        <v>2385</v>
      </c>
      <c r="P25003" t="s">
        <v>2386</v>
      </c>
      <c r="Q25003" t="s">
        <v>2385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1</v>
      </c>
      <c r="C25004" t="s">
        <v>2390</v>
      </c>
      <c r="D25004" t="s">
        <v>13567</v>
      </c>
      <c r="E25004" t="s">
        <v>13566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5</v>
      </c>
      <c r="O25004" t="s">
        <v>2385</v>
      </c>
      <c r="P25004" t="s">
        <v>2386</v>
      </c>
      <c r="Q25004" t="s">
        <v>2385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1</v>
      </c>
      <c r="C25005" t="s">
        <v>2390</v>
      </c>
      <c r="D25005" t="s">
        <v>13564</v>
      </c>
      <c r="E25005" t="s">
        <v>13563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2</v>
      </c>
      <c r="O25005" t="s">
        <v>2385</v>
      </c>
      <c r="P25005" t="s">
        <v>2386</v>
      </c>
      <c r="Q25005" t="s">
        <v>2385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1</v>
      </c>
      <c r="C25006" t="s">
        <v>2390</v>
      </c>
      <c r="D25006" t="s">
        <v>13561</v>
      </c>
      <c r="E25006" t="s">
        <v>13560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59</v>
      </c>
      <c r="O25006" t="s">
        <v>2385</v>
      </c>
      <c r="P25006" t="s">
        <v>2386</v>
      </c>
      <c r="Q25006" t="s">
        <v>2385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1</v>
      </c>
      <c r="C25007" t="s">
        <v>2390</v>
      </c>
      <c r="D25007" t="s">
        <v>13558</v>
      </c>
      <c r="E25007" t="s">
        <v>13557</v>
      </c>
      <c r="F25007">
        <v>1</v>
      </c>
      <c r="G25007">
        <v>35.241700000000002</v>
      </c>
      <c r="H25007">
        <v>-114.0046</v>
      </c>
      <c r="I25007" t="s">
        <v>2240</v>
      </c>
      <c r="M25007">
        <v>2011</v>
      </c>
      <c r="N25007" t="s">
        <v>4300</v>
      </c>
      <c r="O25007" t="s">
        <v>2385</v>
      </c>
      <c r="P25007" t="s">
        <v>2386</v>
      </c>
      <c r="Q25007" t="s">
        <v>2385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1</v>
      </c>
      <c r="C25008" t="s">
        <v>2390</v>
      </c>
      <c r="D25008" t="s">
        <v>13556</v>
      </c>
      <c r="E25008" t="s">
        <v>13555</v>
      </c>
      <c r="F25008">
        <v>47.2</v>
      </c>
      <c r="G25008">
        <v>45.069899999999997</v>
      </c>
      <c r="H25008">
        <v>-83.408199999999994</v>
      </c>
      <c r="I25008" t="s">
        <v>2493</v>
      </c>
      <c r="J25008" t="s">
        <v>2</v>
      </c>
      <c r="K25008" t="s">
        <v>2733</v>
      </c>
      <c r="M25008">
        <v>1974.69915254237</v>
      </c>
      <c r="N25008" t="s">
        <v>13554</v>
      </c>
      <c r="O25008" t="s">
        <v>2385</v>
      </c>
      <c r="P25008" t="s">
        <v>2386</v>
      </c>
      <c r="Q25008" t="s">
        <v>2385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1</v>
      </c>
      <c r="C25009" t="s">
        <v>2390</v>
      </c>
      <c r="D25009" t="s">
        <v>13553</v>
      </c>
      <c r="E25009" t="s">
        <v>13552</v>
      </c>
      <c r="F25009">
        <v>79.2</v>
      </c>
      <c r="G25009">
        <v>32.876300000000001</v>
      </c>
      <c r="H25009">
        <v>-85.388199999999998</v>
      </c>
      <c r="I25009" t="s">
        <v>2240</v>
      </c>
      <c r="M25009">
        <v>2018</v>
      </c>
      <c r="N25009" t="s">
        <v>13551</v>
      </c>
      <c r="O25009" t="s">
        <v>2385</v>
      </c>
      <c r="P25009" t="s">
        <v>2386</v>
      </c>
      <c r="Q25009" t="s">
        <v>2385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1</v>
      </c>
      <c r="C25010" t="s">
        <v>2390</v>
      </c>
      <c r="D25010" t="s">
        <v>13550</v>
      </c>
      <c r="E25010" t="s">
        <v>13549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5</v>
      </c>
      <c r="O25010" t="s">
        <v>2385</v>
      </c>
      <c r="P25010" t="s">
        <v>2386</v>
      </c>
      <c r="Q25010" t="s">
        <v>2385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1</v>
      </c>
      <c r="C25011" t="s">
        <v>2390</v>
      </c>
      <c r="D25011" t="s">
        <v>13548</v>
      </c>
      <c r="E25011" t="s">
        <v>13547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3</v>
      </c>
      <c r="M25011">
        <v>1968.87190527448</v>
      </c>
      <c r="N25011" t="s">
        <v>9156</v>
      </c>
      <c r="O25011" t="s">
        <v>2385</v>
      </c>
      <c r="P25011" t="s">
        <v>2386</v>
      </c>
      <c r="Q25011" t="s">
        <v>2385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1</v>
      </c>
      <c r="C25012" t="s">
        <v>2390</v>
      </c>
      <c r="D25012" t="s">
        <v>13546</v>
      </c>
      <c r="E25012" t="s">
        <v>13545</v>
      </c>
      <c r="F25012">
        <v>2340</v>
      </c>
      <c r="G25012">
        <v>41.2455</v>
      </c>
      <c r="H25012">
        <v>-88.6691</v>
      </c>
      <c r="I25012" t="s">
        <v>2710</v>
      </c>
      <c r="M25012">
        <v>1984</v>
      </c>
      <c r="N25012" t="s">
        <v>5031</v>
      </c>
      <c r="O25012" t="s">
        <v>2385</v>
      </c>
      <c r="P25012" t="s">
        <v>2386</v>
      </c>
      <c r="Q25012" t="s">
        <v>2385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1</v>
      </c>
      <c r="C25013" t="s">
        <v>2390</v>
      </c>
      <c r="D25013" t="s">
        <v>13544</v>
      </c>
      <c r="E25013" t="s">
        <v>13543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6</v>
      </c>
      <c r="O25013" t="s">
        <v>2385</v>
      </c>
      <c r="P25013" t="s">
        <v>2386</v>
      </c>
      <c r="Q25013" t="s">
        <v>2385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1</v>
      </c>
      <c r="C25014" t="s">
        <v>2390</v>
      </c>
      <c r="D25014" t="s">
        <v>13542</v>
      </c>
      <c r="E25014" t="s">
        <v>13541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8</v>
      </c>
      <c r="O25014" t="s">
        <v>2385</v>
      </c>
      <c r="P25014" t="s">
        <v>2386</v>
      </c>
      <c r="Q25014" t="s">
        <v>2385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1</v>
      </c>
      <c r="C25015" t="s">
        <v>2390</v>
      </c>
      <c r="D25015" t="s">
        <v>13540</v>
      </c>
      <c r="E25015" t="s">
        <v>13539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8</v>
      </c>
      <c r="O25015" t="s">
        <v>2385</v>
      </c>
      <c r="P25015" t="s">
        <v>2386</v>
      </c>
      <c r="Q25015" t="s">
        <v>2385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1</v>
      </c>
      <c r="C25016" t="s">
        <v>2390</v>
      </c>
      <c r="D25016" t="s">
        <v>13537</v>
      </c>
      <c r="E25016" t="s">
        <v>13536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5</v>
      </c>
      <c r="O25016" t="s">
        <v>2385</v>
      </c>
      <c r="P25016" t="s">
        <v>2386</v>
      </c>
      <c r="Q25016" t="s">
        <v>2385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1</v>
      </c>
      <c r="C25017" t="s">
        <v>2390</v>
      </c>
      <c r="D25017" t="s">
        <v>13534</v>
      </c>
      <c r="E25017" t="s">
        <v>13533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1</v>
      </c>
      <c r="O25017" t="s">
        <v>2385</v>
      </c>
      <c r="P25017" t="s">
        <v>2386</v>
      </c>
      <c r="Q25017" t="s">
        <v>2385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1</v>
      </c>
      <c r="C25018" t="s">
        <v>2390</v>
      </c>
      <c r="D25018" t="s">
        <v>13532</v>
      </c>
      <c r="E25018" t="s">
        <v>13531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6</v>
      </c>
      <c r="O25018" t="s">
        <v>2385</v>
      </c>
      <c r="P25018" t="s">
        <v>2386</v>
      </c>
      <c r="Q25018" t="s">
        <v>2385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1</v>
      </c>
      <c r="C25019" t="s">
        <v>2390</v>
      </c>
      <c r="D25019" t="s">
        <v>13530</v>
      </c>
      <c r="E25019" t="s">
        <v>13529</v>
      </c>
      <c r="F25019">
        <v>1</v>
      </c>
      <c r="G25019">
        <v>44.887799999999999</v>
      </c>
      <c r="H25019">
        <v>-91.352400000000003</v>
      </c>
      <c r="I25019" t="s">
        <v>2240</v>
      </c>
      <c r="M25019">
        <v>2017</v>
      </c>
      <c r="N25019" t="s">
        <v>3100</v>
      </c>
      <c r="O25019" t="s">
        <v>2385</v>
      </c>
      <c r="P25019" t="s">
        <v>2386</v>
      </c>
      <c r="Q25019" t="s">
        <v>2385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1</v>
      </c>
      <c r="C25020" t="s">
        <v>2390</v>
      </c>
      <c r="D25020" t="s">
        <v>13528</v>
      </c>
      <c r="E25020" t="s">
        <v>13527</v>
      </c>
      <c r="F25020">
        <v>2</v>
      </c>
      <c r="G25020">
        <v>35.232399999999998</v>
      </c>
      <c r="H25020">
        <v>-81.5642</v>
      </c>
      <c r="I25020" t="s">
        <v>2240</v>
      </c>
      <c r="M25020">
        <v>2015</v>
      </c>
      <c r="N25020" t="s">
        <v>2421</v>
      </c>
      <c r="O25020" t="s">
        <v>2385</v>
      </c>
      <c r="P25020" t="s">
        <v>2386</v>
      </c>
      <c r="Q25020" t="s">
        <v>2385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1</v>
      </c>
      <c r="C25021" t="s">
        <v>2390</v>
      </c>
      <c r="D25021" t="s">
        <v>13526</v>
      </c>
      <c r="E25021" t="s">
        <v>13525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4</v>
      </c>
      <c r="O25021" t="s">
        <v>2385</v>
      </c>
      <c r="P25021" t="s">
        <v>2386</v>
      </c>
      <c r="Q25021" t="s">
        <v>2385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1</v>
      </c>
      <c r="C25022" t="s">
        <v>2390</v>
      </c>
      <c r="D25022" t="s">
        <v>13523</v>
      </c>
      <c r="E25022" t="s">
        <v>13522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69</v>
      </c>
      <c r="O25022" t="s">
        <v>2385</v>
      </c>
      <c r="P25022" t="s">
        <v>2386</v>
      </c>
      <c r="Q25022" t="s">
        <v>2385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1</v>
      </c>
      <c r="C25023" t="s">
        <v>2390</v>
      </c>
      <c r="D25023" t="s">
        <v>13521</v>
      </c>
      <c r="E25023" t="s">
        <v>13520</v>
      </c>
      <c r="F25023">
        <v>3</v>
      </c>
      <c r="G25023">
        <v>38.291400000000003</v>
      </c>
      <c r="H25023">
        <v>-113.0356</v>
      </c>
      <c r="I25023" t="s">
        <v>2240</v>
      </c>
      <c r="M25023">
        <v>2015</v>
      </c>
      <c r="N25023" t="s">
        <v>5869</v>
      </c>
      <c r="O25023" t="s">
        <v>2385</v>
      </c>
      <c r="P25023" t="s">
        <v>2386</v>
      </c>
      <c r="Q25023" t="s">
        <v>2385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1</v>
      </c>
      <c r="C25024" t="s">
        <v>2390</v>
      </c>
      <c r="D25024" t="s">
        <v>13519</v>
      </c>
      <c r="E25024" t="s">
        <v>13518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5</v>
      </c>
      <c r="O25024" t="s">
        <v>2385</v>
      </c>
      <c r="P25024" t="s">
        <v>2386</v>
      </c>
      <c r="Q25024" t="s">
        <v>2385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1</v>
      </c>
      <c r="C25025" t="s">
        <v>2390</v>
      </c>
      <c r="D25025" t="s">
        <v>13517</v>
      </c>
      <c r="E25025" t="s">
        <v>13516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2</v>
      </c>
      <c r="O25025" t="s">
        <v>2385</v>
      </c>
      <c r="P25025" t="s">
        <v>2386</v>
      </c>
      <c r="Q25025" t="s">
        <v>2385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1</v>
      </c>
      <c r="C25026" t="s">
        <v>2390</v>
      </c>
      <c r="D25026" t="s">
        <v>13515</v>
      </c>
      <c r="E25026" t="s">
        <v>13514</v>
      </c>
      <c r="F25026">
        <v>107.2</v>
      </c>
      <c r="G25026">
        <v>44.291699999999999</v>
      </c>
      <c r="H25026">
        <v>-96.375</v>
      </c>
      <c r="I25026" t="s">
        <v>1369</v>
      </c>
      <c r="M25026">
        <v>1998</v>
      </c>
      <c r="N25026" t="s">
        <v>4081</v>
      </c>
      <c r="O25026" t="s">
        <v>2385</v>
      </c>
      <c r="P25026" t="s">
        <v>2386</v>
      </c>
      <c r="Q25026" t="s">
        <v>2385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1</v>
      </c>
      <c r="C25027" t="s">
        <v>2390</v>
      </c>
      <c r="D25027" t="s">
        <v>13513</v>
      </c>
      <c r="E25027" t="s">
        <v>13512</v>
      </c>
      <c r="F25027">
        <v>103.5</v>
      </c>
      <c r="G25027">
        <v>44.129399999999997</v>
      </c>
      <c r="H25027">
        <v>-96.117000000000004</v>
      </c>
      <c r="I25027" t="s">
        <v>1369</v>
      </c>
      <c r="M25027">
        <v>1999</v>
      </c>
      <c r="N25027" t="s">
        <v>13511</v>
      </c>
      <c r="O25027" t="s">
        <v>2385</v>
      </c>
      <c r="P25027" t="s">
        <v>2386</v>
      </c>
      <c r="Q25027" t="s">
        <v>2385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1</v>
      </c>
      <c r="C25028" t="s">
        <v>2390</v>
      </c>
      <c r="D25028" t="s">
        <v>13510</v>
      </c>
      <c r="E25028" t="s">
        <v>13509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8</v>
      </c>
      <c r="O25028" t="s">
        <v>2385</v>
      </c>
      <c r="P25028" t="s">
        <v>2386</v>
      </c>
      <c r="Q25028" t="s">
        <v>2385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1</v>
      </c>
      <c r="C25029" t="s">
        <v>2390</v>
      </c>
      <c r="D25029" t="s">
        <v>13507</v>
      </c>
      <c r="E25029" t="s">
        <v>13506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8</v>
      </c>
      <c r="O25029" t="s">
        <v>2385</v>
      </c>
      <c r="P25029" t="s">
        <v>2386</v>
      </c>
      <c r="Q25029" t="s">
        <v>2385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1</v>
      </c>
      <c r="C25030" t="s">
        <v>2390</v>
      </c>
      <c r="D25030" t="s">
        <v>13505</v>
      </c>
      <c r="E25030" t="s">
        <v>13504</v>
      </c>
      <c r="F25030">
        <v>36.4</v>
      </c>
      <c r="G25030">
        <v>30.148900000000001</v>
      </c>
      <c r="H25030">
        <v>-93.335599999999999</v>
      </c>
      <c r="I25030" t="s">
        <v>2463</v>
      </c>
      <c r="M25030">
        <v>2013</v>
      </c>
      <c r="N25030" t="s">
        <v>13503</v>
      </c>
      <c r="O25030" t="s">
        <v>2385</v>
      </c>
      <c r="P25030" t="s">
        <v>2386</v>
      </c>
      <c r="Q25030" t="s">
        <v>2385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1</v>
      </c>
      <c r="C25031" t="s">
        <v>2390</v>
      </c>
      <c r="D25031" t="s">
        <v>13502</v>
      </c>
      <c r="E25031" t="s">
        <v>13501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0</v>
      </c>
      <c r="O25031" t="s">
        <v>2385</v>
      </c>
      <c r="P25031" t="s">
        <v>2386</v>
      </c>
      <c r="Q25031" t="s">
        <v>2385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1</v>
      </c>
      <c r="C25032" t="s">
        <v>2390</v>
      </c>
      <c r="D25032" t="s">
        <v>13499</v>
      </c>
      <c r="E25032" t="s">
        <v>13498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4</v>
      </c>
      <c r="O25032" t="s">
        <v>2385</v>
      </c>
      <c r="P25032" t="s">
        <v>2386</v>
      </c>
      <c r="Q25032" t="s">
        <v>2385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1</v>
      </c>
      <c r="C25033" t="s">
        <v>2390</v>
      </c>
      <c r="D25033" t="s">
        <v>13497</v>
      </c>
      <c r="E25033" t="s">
        <v>13496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5</v>
      </c>
      <c r="O25033" t="s">
        <v>2385</v>
      </c>
      <c r="P25033" t="s">
        <v>2386</v>
      </c>
      <c r="Q25033" t="s">
        <v>2385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1</v>
      </c>
      <c r="C25034" t="s">
        <v>2390</v>
      </c>
      <c r="D25034" t="s">
        <v>13494</v>
      </c>
      <c r="E25034" t="s">
        <v>13493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8</v>
      </c>
      <c r="O25034" t="s">
        <v>2385</v>
      </c>
      <c r="P25034" t="s">
        <v>2386</v>
      </c>
      <c r="Q25034" t="s">
        <v>2385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1</v>
      </c>
      <c r="C25035" t="s">
        <v>2390</v>
      </c>
      <c r="D25035" t="s">
        <v>13492</v>
      </c>
      <c r="E25035" t="s">
        <v>13491</v>
      </c>
      <c r="F25035">
        <v>4.5</v>
      </c>
      <c r="G25035">
        <v>44.320399999999999</v>
      </c>
      <c r="H25035">
        <v>-93.903199999999998</v>
      </c>
      <c r="I25035" t="s">
        <v>2240</v>
      </c>
      <c r="M25035">
        <v>2017</v>
      </c>
      <c r="N25035" t="s">
        <v>3306</v>
      </c>
      <c r="O25035" t="s">
        <v>2385</v>
      </c>
      <c r="P25035" t="s">
        <v>2386</v>
      </c>
      <c r="Q25035" t="s">
        <v>2385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1</v>
      </c>
      <c r="C25036" t="s">
        <v>2390</v>
      </c>
      <c r="D25036" t="s">
        <v>13490</v>
      </c>
      <c r="E25036" t="s">
        <v>13489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8</v>
      </c>
      <c r="O25036" t="s">
        <v>2385</v>
      </c>
      <c r="P25036" t="s">
        <v>2386</v>
      </c>
      <c r="Q25036" t="s">
        <v>2385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1</v>
      </c>
      <c r="C25037" t="s">
        <v>2390</v>
      </c>
      <c r="D25037" t="s">
        <v>13487</v>
      </c>
      <c r="E25037" t="s">
        <v>13486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4</v>
      </c>
      <c r="O25037" t="s">
        <v>2385</v>
      </c>
      <c r="P25037" t="s">
        <v>2386</v>
      </c>
      <c r="Q25037" t="s">
        <v>2385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1</v>
      </c>
      <c r="C25038" t="s">
        <v>2390</v>
      </c>
      <c r="D25038" t="s">
        <v>13485</v>
      </c>
      <c r="E25038" t="s">
        <v>13484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89</v>
      </c>
      <c r="O25038" t="s">
        <v>2385</v>
      </c>
      <c r="P25038" t="s">
        <v>2386</v>
      </c>
      <c r="Q25038" t="s">
        <v>2385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1</v>
      </c>
      <c r="C25039" t="s">
        <v>2390</v>
      </c>
      <c r="D25039" t="s">
        <v>13483</v>
      </c>
      <c r="E25039" t="s">
        <v>13482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4</v>
      </c>
      <c r="O25039" t="s">
        <v>2385</v>
      </c>
      <c r="P25039" t="s">
        <v>2386</v>
      </c>
      <c r="Q25039" t="s">
        <v>2385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1</v>
      </c>
      <c r="C25040" t="s">
        <v>2390</v>
      </c>
      <c r="D25040" t="s">
        <v>13481</v>
      </c>
      <c r="E25040" t="s">
        <v>13480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79</v>
      </c>
      <c r="O25040" t="s">
        <v>2385</v>
      </c>
      <c r="P25040" t="s">
        <v>2386</v>
      </c>
      <c r="Q25040" t="s">
        <v>2385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1</v>
      </c>
      <c r="C25041" t="s">
        <v>2390</v>
      </c>
      <c r="D25041" t="s">
        <v>13478</v>
      </c>
      <c r="E25041" t="s">
        <v>13477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6</v>
      </c>
      <c r="O25041" t="s">
        <v>2385</v>
      </c>
      <c r="P25041" t="s">
        <v>2386</v>
      </c>
      <c r="Q25041" t="s">
        <v>2385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1</v>
      </c>
      <c r="C25042" t="s">
        <v>2390</v>
      </c>
      <c r="D25042" t="s">
        <v>13475</v>
      </c>
      <c r="E25042" t="s">
        <v>13474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3</v>
      </c>
      <c r="O25042" t="s">
        <v>2385</v>
      </c>
      <c r="P25042" t="s">
        <v>2386</v>
      </c>
      <c r="Q25042" t="s">
        <v>2385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1</v>
      </c>
      <c r="C25043" t="s">
        <v>2390</v>
      </c>
      <c r="D25043" t="s">
        <v>13472</v>
      </c>
      <c r="E25043" t="s">
        <v>13471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69</v>
      </c>
      <c r="O25043" t="s">
        <v>2385</v>
      </c>
      <c r="P25043" t="s">
        <v>2386</v>
      </c>
      <c r="Q25043" t="s">
        <v>2385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1</v>
      </c>
      <c r="C25044" t="s">
        <v>2390</v>
      </c>
      <c r="D25044" t="s">
        <v>13470</v>
      </c>
      <c r="E25044" t="s">
        <v>13469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8</v>
      </c>
      <c r="O25044" t="s">
        <v>2385</v>
      </c>
      <c r="P25044" t="s">
        <v>2386</v>
      </c>
      <c r="Q25044" t="s">
        <v>2385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1</v>
      </c>
      <c r="C25045" t="s">
        <v>2390</v>
      </c>
      <c r="D25045" t="s">
        <v>13467</v>
      </c>
      <c r="E25045" t="s">
        <v>13466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5</v>
      </c>
      <c r="O25045" t="s">
        <v>2385</v>
      </c>
      <c r="P25045" t="s">
        <v>2386</v>
      </c>
      <c r="Q25045" t="s">
        <v>2385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1</v>
      </c>
      <c r="C25046" t="s">
        <v>2390</v>
      </c>
      <c r="D25046" t="s">
        <v>13464</v>
      </c>
      <c r="E25046" t="s">
        <v>13463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3</v>
      </c>
      <c r="O25046" t="s">
        <v>2385</v>
      </c>
      <c r="P25046" t="s">
        <v>2386</v>
      </c>
      <c r="Q25046" t="s">
        <v>2385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1</v>
      </c>
      <c r="C25047" t="s">
        <v>2390</v>
      </c>
      <c r="D25047" t="s">
        <v>13462</v>
      </c>
      <c r="E25047" t="s">
        <v>13461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99</v>
      </c>
      <c r="O25047" t="s">
        <v>2385</v>
      </c>
      <c r="P25047" t="s">
        <v>2386</v>
      </c>
      <c r="Q25047" t="s">
        <v>2385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1</v>
      </c>
      <c r="C25048" t="s">
        <v>2390</v>
      </c>
      <c r="D25048" t="s">
        <v>13460</v>
      </c>
      <c r="E25048" t="s">
        <v>13459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8</v>
      </c>
      <c r="O25048" t="s">
        <v>2385</v>
      </c>
      <c r="P25048" t="s">
        <v>2386</v>
      </c>
      <c r="Q25048" t="s">
        <v>2385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1</v>
      </c>
      <c r="C25049" t="s">
        <v>2390</v>
      </c>
      <c r="D25049" t="s">
        <v>13457</v>
      </c>
      <c r="E25049" t="s">
        <v>13456</v>
      </c>
      <c r="F25049">
        <v>6.5</v>
      </c>
      <c r="G25049">
        <v>33.820599999999999</v>
      </c>
      <c r="H25049">
        <v>-112.24</v>
      </c>
      <c r="I25049" t="s">
        <v>2240</v>
      </c>
      <c r="M25049">
        <v>2013</v>
      </c>
      <c r="N25049" t="s">
        <v>13455</v>
      </c>
      <c r="O25049" t="s">
        <v>2385</v>
      </c>
      <c r="P25049" t="s">
        <v>2386</v>
      </c>
      <c r="Q25049" t="s">
        <v>2385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1</v>
      </c>
      <c r="C25050" t="s">
        <v>2390</v>
      </c>
      <c r="D25050" t="s">
        <v>13454</v>
      </c>
      <c r="E25050" t="s">
        <v>13453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2</v>
      </c>
      <c r="O25050" t="s">
        <v>2385</v>
      </c>
      <c r="P25050" t="s">
        <v>2386</v>
      </c>
      <c r="Q25050" t="s">
        <v>2385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1</v>
      </c>
      <c r="C25051" t="s">
        <v>2390</v>
      </c>
      <c r="D25051" t="s">
        <v>13452</v>
      </c>
      <c r="E25051" t="s">
        <v>13451</v>
      </c>
      <c r="F25051">
        <v>7.5</v>
      </c>
      <c r="G25051">
        <v>45.195900000000002</v>
      </c>
      <c r="H25051">
        <v>-93.812100000000001</v>
      </c>
      <c r="I25051" t="s">
        <v>2240</v>
      </c>
      <c r="M25051">
        <v>2017</v>
      </c>
      <c r="N25051" t="s">
        <v>3306</v>
      </c>
      <c r="O25051" t="s">
        <v>2385</v>
      </c>
      <c r="P25051" t="s">
        <v>2386</v>
      </c>
      <c r="Q25051" t="s">
        <v>2385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1</v>
      </c>
      <c r="C25052" t="s">
        <v>2390</v>
      </c>
      <c r="D25052" t="s">
        <v>13450</v>
      </c>
      <c r="E25052" t="s">
        <v>13449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3</v>
      </c>
      <c r="M25052">
        <v>1969.5462861324499</v>
      </c>
      <c r="N25052" t="s">
        <v>6052</v>
      </c>
      <c r="O25052" t="s">
        <v>2385</v>
      </c>
      <c r="P25052" t="s">
        <v>2386</v>
      </c>
      <c r="Q25052" t="s">
        <v>2385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1</v>
      </c>
      <c r="C25053" t="s">
        <v>2390</v>
      </c>
      <c r="D25053" t="s">
        <v>13448</v>
      </c>
      <c r="E25053" t="s">
        <v>13447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6</v>
      </c>
      <c r="O25053" t="s">
        <v>2385</v>
      </c>
      <c r="P25053" t="s">
        <v>2386</v>
      </c>
      <c r="Q25053" t="s">
        <v>2385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1</v>
      </c>
      <c r="C25054" t="s">
        <v>2390</v>
      </c>
      <c r="D25054" t="s">
        <v>13445</v>
      </c>
      <c r="E25054" t="s">
        <v>13444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1</v>
      </c>
      <c r="O25054" t="s">
        <v>2385</v>
      </c>
      <c r="P25054" t="s">
        <v>2386</v>
      </c>
      <c r="Q25054" t="s">
        <v>2385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1</v>
      </c>
      <c r="C25055" t="s">
        <v>2390</v>
      </c>
      <c r="D25055" t="s">
        <v>13443</v>
      </c>
      <c r="E25055" t="s">
        <v>13442</v>
      </c>
      <c r="F25055">
        <v>100.8</v>
      </c>
      <c r="G25055">
        <v>43.871899999999997</v>
      </c>
      <c r="H25055">
        <v>-86.334699999999998</v>
      </c>
      <c r="I25055" t="s">
        <v>1369</v>
      </c>
      <c r="M25055">
        <v>2012</v>
      </c>
      <c r="N25055" t="s">
        <v>2413</v>
      </c>
      <c r="O25055" t="s">
        <v>2385</v>
      </c>
      <c r="P25055" t="s">
        <v>2386</v>
      </c>
      <c r="Q25055" t="s">
        <v>2385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1</v>
      </c>
      <c r="C25056" t="s">
        <v>2390</v>
      </c>
      <c r="D25056" t="s">
        <v>13441</v>
      </c>
      <c r="E25056" t="s">
        <v>13440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79</v>
      </c>
      <c r="O25056" t="s">
        <v>2385</v>
      </c>
      <c r="P25056" t="s">
        <v>2386</v>
      </c>
      <c r="Q25056" t="s">
        <v>2385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1</v>
      </c>
      <c r="C25057" t="s">
        <v>2390</v>
      </c>
      <c r="D25057" t="s">
        <v>13439</v>
      </c>
      <c r="E25057" t="s">
        <v>13438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7</v>
      </c>
      <c r="O25057" t="s">
        <v>2385</v>
      </c>
      <c r="P25057" t="s">
        <v>2386</v>
      </c>
      <c r="Q25057" t="s">
        <v>2385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1</v>
      </c>
      <c r="C25058" t="s">
        <v>2390</v>
      </c>
      <c r="D25058" t="s">
        <v>13436</v>
      </c>
      <c r="E25058" t="s">
        <v>13435</v>
      </c>
      <c r="F25058">
        <v>205.5</v>
      </c>
      <c r="G25058">
        <v>43.674999999999997</v>
      </c>
      <c r="H25058">
        <v>-95.156700000000001</v>
      </c>
      <c r="I25058" t="s">
        <v>1369</v>
      </c>
      <c r="M25058">
        <v>2011</v>
      </c>
      <c r="N25058" t="s">
        <v>2535</v>
      </c>
      <c r="O25058" t="s">
        <v>2385</v>
      </c>
      <c r="P25058" t="s">
        <v>2386</v>
      </c>
      <c r="Q25058" t="s">
        <v>2385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1</v>
      </c>
      <c r="C25059" t="s">
        <v>2390</v>
      </c>
      <c r="D25059" t="s">
        <v>13434</v>
      </c>
      <c r="E25059" t="s">
        <v>13433</v>
      </c>
      <c r="F25059">
        <v>3.5</v>
      </c>
      <c r="G25059">
        <v>27.991099999999999</v>
      </c>
      <c r="H25059">
        <v>-82.047300000000007</v>
      </c>
      <c r="I25059" t="s">
        <v>2240</v>
      </c>
      <c r="M25059">
        <v>2012</v>
      </c>
      <c r="N25059" t="s">
        <v>4571</v>
      </c>
      <c r="O25059" t="s">
        <v>2385</v>
      </c>
      <c r="P25059" t="s">
        <v>2386</v>
      </c>
      <c r="Q25059" t="s">
        <v>2385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1</v>
      </c>
      <c r="C25060" t="s">
        <v>2390</v>
      </c>
      <c r="D25060" t="s">
        <v>13432</v>
      </c>
      <c r="E25060" t="s">
        <v>13431</v>
      </c>
      <c r="F25060">
        <v>2.7</v>
      </c>
      <c r="G25060">
        <v>27.988499999999998</v>
      </c>
      <c r="H25060">
        <v>-82.047300000000007</v>
      </c>
      <c r="I25060" t="s">
        <v>2240</v>
      </c>
      <c r="M25060">
        <v>2012</v>
      </c>
      <c r="N25060" t="s">
        <v>4571</v>
      </c>
      <c r="O25060" t="s">
        <v>2385</v>
      </c>
      <c r="P25060" t="s">
        <v>2386</v>
      </c>
      <c r="Q25060" t="s">
        <v>2385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1</v>
      </c>
      <c r="C25061" t="s">
        <v>2390</v>
      </c>
      <c r="D25061" t="s">
        <v>13430</v>
      </c>
      <c r="E25061" t="s">
        <v>13429</v>
      </c>
      <c r="F25061">
        <v>1.8</v>
      </c>
      <c r="G25061">
        <v>31.026900000000001</v>
      </c>
      <c r="H25061">
        <v>-83.055000000000007</v>
      </c>
      <c r="I25061" t="s">
        <v>2240</v>
      </c>
      <c r="M25061">
        <v>2014</v>
      </c>
      <c r="N25061" t="s">
        <v>2686</v>
      </c>
      <c r="O25061" t="s">
        <v>2385</v>
      </c>
      <c r="P25061" t="s">
        <v>2386</v>
      </c>
      <c r="Q25061" t="s">
        <v>2385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1</v>
      </c>
      <c r="C25062" t="s">
        <v>2390</v>
      </c>
      <c r="D25062" t="s">
        <v>13428</v>
      </c>
      <c r="E25062" t="s">
        <v>13427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5</v>
      </c>
      <c r="O25062" t="s">
        <v>2385</v>
      </c>
      <c r="P25062" t="s">
        <v>2386</v>
      </c>
      <c r="Q25062" t="s">
        <v>2385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1</v>
      </c>
      <c r="C25063" t="s">
        <v>2390</v>
      </c>
      <c r="D25063" t="s">
        <v>13425</v>
      </c>
      <c r="E25063" t="s">
        <v>13426</v>
      </c>
      <c r="F25063">
        <v>51.8</v>
      </c>
      <c r="G25063">
        <v>46.7181</v>
      </c>
      <c r="H25063">
        <v>-96.2119</v>
      </c>
      <c r="I25063" t="s">
        <v>1369</v>
      </c>
      <c r="M25063">
        <v>2014</v>
      </c>
      <c r="N25063" t="s">
        <v>13425</v>
      </c>
      <c r="O25063" t="s">
        <v>2385</v>
      </c>
      <c r="P25063" t="s">
        <v>2386</v>
      </c>
      <c r="Q25063" t="s">
        <v>2385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1</v>
      </c>
      <c r="C25064" t="s">
        <v>2390</v>
      </c>
      <c r="D25064" t="s">
        <v>13424</v>
      </c>
      <c r="E25064" t="s">
        <v>13423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3</v>
      </c>
      <c r="O25064" t="s">
        <v>2385</v>
      </c>
      <c r="P25064" t="s">
        <v>2386</v>
      </c>
      <c r="Q25064" t="s">
        <v>2385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1</v>
      </c>
      <c r="C25065" t="s">
        <v>2390</v>
      </c>
      <c r="D25065" t="s">
        <v>13422</v>
      </c>
      <c r="E25065" t="s">
        <v>13421</v>
      </c>
      <c r="F25065">
        <v>1</v>
      </c>
      <c r="G25065">
        <v>40.057499999999997</v>
      </c>
      <c r="H25065">
        <v>-74.185599999999994</v>
      </c>
      <c r="I25065" t="s">
        <v>2240</v>
      </c>
      <c r="M25065">
        <v>2012</v>
      </c>
      <c r="N25065" t="s">
        <v>3287</v>
      </c>
      <c r="O25065" t="s">
        <v>2385</v>
      </c>
      <c r="P25065" t="s">
        <v>2386</v>
      </c>
      <c r="Q25065" t="s">
        <v>2385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1</v>
      </c>
      <c r="C25066" t="s">
        <v>2390</v>
      </c>
      <c r="D25066" t="s">
        <v>13420</v>
      </c>
      <c r="E25066" t="s">
        <v>13419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8</v>
      </c>
      <c r="O25066" t="s">
        <v>2385</v>
      </c>
      <c r="P25066" t="s">
        <v>2386</v>
      </c>
      <c r="Q25066" t="s">
        <v>2385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1</v>
      </c>
      <c r="C25067" t="s">
        <v>2390</v>
      </c>
      <c r="D25067" t="s">
        <v>13417</v>
      </c>
      <c r="E25067" t="s">
        <v>13416</v>
      </c>
      <c r="F25067">
        <v>11.2</v>
      </c>
      <c r="G25067">
        <v>44.3996</v>
      </c>
      <c r="H25067">
        <v>-96.428399999999996</v>
      </c>
      <c r="I25067" t="s">
        <v>1369</v>
      </c>
      <c r="M25067">
        <v>1999</v>
      </c>
      <c r="N25067" t="s">
        <v>7001</v>
      </c>
      <c r="O25067" t="s">
        <v>2385</v>
      </c>
      <c r="P25067" t="s">
        <v>2386</v>
      </c>
      <c r="Q25067" t="s">
        <v>2385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1</v>
      </c>
      <c r="C25068" t="s">
        <v>2390</v>
      </c>
      <c r="D25068" t="s">
        <v>13415</v>
      </c>
      <c r="E25068" t="s">
        <v>13414</v>
      </c>
      <c r="F25068">
        <v>10.5</v>
      </c>
      <c r="G25068">
        <v>43.383899999999997</v>
      </c>
      <c r="H25068">
        <v>-94.147499999999994</v>
      </c>
      <c r="I25068" t="s">
        <v>1369</v>
      </c>
      <c r="M25068">
        <v>2009</v>
      </c>
      <c r="N25068" t="s">
        <v>13413</v>
      </c>
      <c r="O25068" t="s">
        <v>2385</v>
      </c>
      <c r="P25068" t="s">
        <v>2386</v>
      </c>
      <c r="Q25068" t="s">
        <v>2385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1</v>
      </c>
      <c r="C25069" t="s">
        <v>2390</v>
      </c>
      <c r="D25069" t="s">
        <v>13412</v>
      </c>
      <c r="E25069" t="s">
        <v>13411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69</v>
      </c>
      <c r="M25069">
        <v>1989.0430879712701</v>
      </c>
      <c r="N25069" t="s">
        <v>13410</v>
      </c>
      <c r="O25069" t="s">
        <v>2385</v>
      </c>
      <c r="P25069" t="s">
        <v>2386</v>
      </c>
      <c r="Q25069" t="s">
        <v>2385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1</v>
      </c>
      <c r="C25070" t="s">
        <v>2390</v>
      </c>
      <c r="D25070" t="s">
        <v>13409</v>
      </c>
      <c r="E25070" t="s">
        <v>13408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7</v>
      </c>
      <c r="O25070" t="s">
        <v>2385</v>
      </c>
      <c r="P25070" t="s">
        <v>2386</v>
      </c>
      <c r="Q25070" t="s">
        <v>2385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1</v>
      </c>
      <c r="C25071" t="s">
        <v>2390</v>
      </c>
      <c r="D25071" t="s">
        <v>13407</v>
      </c>
      <c r="E25071" t="s">
        <v>13406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2</v>
      </c>
      <c r="O25071" t="s">
        <v>2385</v>
      </c>
      <c r="P25071" t="s">
        <v>2386</v>
      </c>
      <c r="Q25071" t="s">
        <v>2385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1</v>
      </c>
      <c r="C25072" t="s">
        <v>2390</v>
      </c>
      <c r="D25072" t="s">
        <v>13405</v>
      </c>
      <c r="E25072" t="s">
        <v>13404</v>
      </c>
      <c r="F25072">
        <v>100</v>
      </c>
      <c r="G25072">
        <v>32.715600000000002</v>
      </c>
      <c r="H25072">
        <v>-101.9265</v>
      </c>
      <c r="I25072" t="s">
        <v>2240</v>
      </c>
      <c r="M25072">
        <v>2017</v>
      </c>
      <c r="N25072" t="s">
        <v>3766</v>
      </c>
      <c r="O25072" t="s">
        <v>2385</v>
      </c>
      <c r="P25072" t="s">
        <v>2386</v>
      </c>
      <c r="Q25072" t="s">
        <v>2385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1</v>
      </c>
      <c r="C25073" t="s">
        <v>2390</v>
      </c>
      <c r="D25073" t="s">
        <v>13403</v>
      </c>
      <c r="E25073" t="s">
        <v>13402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1</v>
      </c>
      <c r="O25073" t="s">
        <v>2385</v>
      </c>
      <c r="P25073" t="s">
        <v>2386</v>
      </c>
      <c r="Q25073" t="s">
        <v>2385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1</v>
      </c>
      <c r="C25074" t="s">
        <v>2390</v>
      </c>
      <c r="D25074" t="s">
        <v>13400</v>
      </c>
      <c r="E25074" t="s">
        <v>13399</v>
      </c>
      <c r="F25074">
        <v>1.2</v>
      </c>
      <c r="G25074">
        <v>20.7667</v>
      </c>
      <c r="H25074">
        <v>-156.92330000000001</v>
      </c>
      <c r="I25074" t="s">
        <v>2240</v>
      </c>
      <c r="M25074">
        <v>2009</v>
      </c>
      <c r="N25074" t="s">
        <v>13398</v>
      </c>
      <c r="O25074" t="s">
        <v>2385</v>
      </c>
      <c r="P25074" t="s">
        <v>2386</v>
      </c>
      <c r="Q25074" t="s">
        <v>2385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1</v>
      </c>
      <c r="C25075" t="s">
        <v>2390</v>
      </c>
      <c r="D25075" t="s">
        <v>13397</v>
      </c>
      <c r="E25075" t="s">
        <v>13396</v>
      </c>
      <c r="F25075">
        <v>1</v>
      </c>
      <c r="G25075">
        <v>34.695799999999998</v>
      </c>
      <c r="H25075">
        <v>-118.05889999999999</v>
      </c>
      <c r="I25075" t="s">
        <v>2240</v>
      </c>
      <c r="M25075">
        <v>2012</v>
      </c>
      <c r="N25075" t="s">
        <v>2591</v>
      </c>
      <c r="O25075" t="s">
        <v>2385</v>
      </c>
      <c r="P25075" t="s">
        <v>2386</v>
      </c>
      <c r="Q25075" t="s">
        <v>2385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1</v>
      </c>
      <c r="C25076" t="s">
        <v>2390</v>
      </c>
      <c r="D25076" t="s">
        <v>13395</v>
      </c>
      <c r="E25076" t="s">
        <v>13394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3</v>
      </c>
      <c r="O25076" t="s">
        <v>2385</v>
      </c>
      <c r="P25076" t="s">
        <v>2386</v>
      </c>
      <c r="Q25076" t="s">
        <v>2385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1</v>
      </c>
      <c r="C25077" t="s">
        <v>2390</v>
      </c>
      <c r="D25077" t="s">
        <v>13392</v>
      </c>
      <c r="E25077" t="s">
        <v>13391</v>
      </c>
      <c r="F25077">
        <v>5</v>
      </c>
      <c r="G25077">
        <v>34.716900000000003</v>
      </c>
      <c r="H25077">
        <v>-118.2894</v>
      </c>
      <c r="I25077" t="s">
        <v>2240</v>
      </c>
      <c r="M25077">
        <v>2014</v>
      </c>
      <c r="N25077" t="s">
        <v>2647</v>
      </c>
      <c r="O25077" t="s">
        <v>2385</v>
      </c>
      <c r="P25077" t="s">
        <v>2386</v>
      </c>
      <c r="Q25077" t="s">
        <v>2385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1</v>
      </c>
      <c r="C25078" t="s">
        <v>2390</v>
      </c>
      <c r="D25078" t="s">
        <v>13390</v>
      </c>
      <c r="E25078" t="s">
        <v>13389</v>
      </c>
      <c r="F25078">
        <v>5</v>
      </c>
      <c r="G25078">
        <v>34.599400000000003</v>
      </c>
      <c r="H25078">
        <v>-117.9328</v>
      </c>
      <c r="I25078" t="s">
        <v>2240</v>
      </c>
      <c r="M25078">
        <v>2015</v>
      </c>
      <c r="N25078" t="s">
        <v>2647</v>
      </c>
      <c r="O25078" t="s">
        <v>2385</v>
      </c>
      <c r="P25078" t="s">
        <v>2386</v>
      </c>
      <c r="Q25078" t="s">
        <v>2385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1</v>
      </c>
      <c r="C25079" t="s">
        <v>2390</v>
      </c>
      <c r="D25079" t="s">
        <v>13388</v>
      </c>
      <c r="E25079" t="s">
        <v>13387</v>
      </c>
      <c r="F25079">
        <v>1.5</v>
      </c>
      <c r="G25079">
        <v>34.715000000000003</v>
      </c>
      <c r="H25079">
        <v>-118.095</v>
      </c>
      <c r="I25079" t="s">
        <v>2240</v>
      </c>
      <c r="M25079">
        <v>2014</v>
      </c>
      <c r="N25079" t="s">
        <v>13384</v>
      </c>
      <c r="O25079" t="s">
        <v>2385</v>
      </c>
      <c r="P25079" t="s">
        <v>2386</v>
      </c>
      <c r="Q25079" t="s">
        <v>2385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1</v>
      </c>
      <c r="C25080" t="s">
        <v>2390</v>
      </c>
      <c r="D25080" t="s">
        <v>13386</v>
      </c>
      <c r="E25080" t="s">
        <v>13385</v>
      </c>
      <c r="F25080">
        <v>1.5</v>
      </c>
      <c r="G25080">
        <v>34.710599999999999</v>
      </c>
      <c r="H25080">
        <v>-118.1661</v>
      </c>
      <c r="I25080" t="s">
        <v>2240</v>
      </c>
      <c r="M25080">
        <v>2014</v>
      </c>
      <c r="N25080" t="s">
        <v>13384</v>
      </c>
      <c r="O25080" t="s">
        <v>2385</v>
      </c>
      <c r="P25080" t="s">
        <v>2386</v>
      </c>
      <c r="Q25080" t="s">
        <v>2385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1</v>
      </c>
      <c r="C25081" t="s">
        <v>2390</v>
      </c>
      <c r="D25081" t="s">
        <v>13383</v>
      </c>
      <c r="E25081" t="s">
        <v>13382</v>
      </c>
      <c r="F25081">
        <v>5</v>
      </c>
      <c r="G25081">
        <v>34.780200000000001</v>
      </c>
      <c r="H25081">
        <v>-118.19329999999999</v>
      </c>
      <c r="I25081" t="s">
        <v>2240</v>
      </c>
      <c r="M25081">
        <v>2017</v>
      </c>
      <c r="N25081" t="s">
        <v>2647</v>
      </c>
      <c r="O25081" t="s">
        <v>2385</v>
      </c>
      <c r="P25081" t="s">
        <v>2386</v>
      </c>
      <c r="Q25081" t="s">
        <v>2385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1</v>
      </c>
      <c r="C25082" t="s">
        <v>2390</v>
      </c>
      <c r="D25082" t="s">
        <v>13381</v>
      </c>
      <c r="E25082" t="s">
        <v>13380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7</v>
      </c>
      <c r="O25082" t="s">
        <v>2385</v>
      </c>
      <c r="P25082" t="s">
        <v>2386</v>
      </c>
      <c r="Q25082" t="s">
        <v>2385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1</v>
      </c>
      <c r="C25083" t="s">
        <v>2390</v>
      </c>
      <c r="D25083" t="s">
        <v>13379</v>
      </c>
      <c r="E25083" t="s">
        <v>13378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0</v>
      </c>
      <c r="O25083" t="s">
        <v>2385</v>
      </c>
      <c r="P25083" t="s">
        <v>2386</v>
      </c>
      <c r="Q25083" t="s">
        <v>2385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1</v>
      </c>
      <c r="C25084" t="s">
        <v>2390</v>
      </c>
      <c r="D25084" t="s">
        <v>13377</v>
      </c>
      <c r="E25084" t="s">
        <v>13376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5</v>
      </c>
      <c r="O25084" t="s">
        <v>2385</v>
      </c>
      <c r="P25084" t="s">
        <v>2386</v>
      </c>
      <c r="Q25084" t="s">
        <v>2385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1</v>
      </c>
      <c r="C25085" t="s">
        <v>2390</v>
      </c>
      <c r="D25085" t="s">
        <v>13374</v>
      </c>
      <c r="E25085" t="s">
        <v>13373</v>
      </c>
      <c r="F25085">
        <v>1.1000000000000001</v>
      </c>
      <c r="G25085">
        <v>38.271700000000003</v>
      </c>
      <c r="H25085">
        <v>-85.986400000000003</v>
      </c>
      <c r="I25085" t="s">
        <v>2240</v>
      </c>
      <c r="M25085">
        <v>2016</v>
      </c>
      <c r="N25085" t="s">
        <v>2609</v>
      </c>
      <c r="O25085" t="s">
        <v>2385</v>
      </c>
      <c r="P25085" t="s">
        <v>2386</v>
      </c>
      <c r="Q25085" t="s">
        <v>2385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1</v>
      </c>
      <c r="C25086" t="s">
        <v>2390</v>
      </c>
      <c r="D25086" t="s">
        <v>13372</v>
      </c>
      <c r="E25086" t="s">
        <v>13371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2</v>
      </c>
      <c r="O25086" t="s">
        <v>2385</v>
      </c>
      <c r="P25086" t="s">
        <v>2386</v>
      </c>
      <c r="Q25086" t="s">
        <v>2385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1</v>
      </c>
      <c r="C25087" t="s">
        <v>2390</v>
      </c>
      <c r="D25087" t="s">
        <v>13369</v>
      </c>
      <c r="E25087" t="s">
        <v>13370</v>
      </c>
      <c r="F25087">
        <v>5</v>
      </c>
      <c r="G25087">
        <v>35.447299999999998</v>
      </c>
      <c r="H25087">
        <v>-78.413499999999999</v>
      </c>
      <c r="I25087" t="s">
        <v>2240</v>
      </c>
      <c r="M25087">
        <v>2016</v>
      </c>
      <c r="N25087" t="s">
        <v>13369</v>
      </c>
      <c r="O25087" t="s">
        <v>2385</v>
      </c>
      <c r="P25087" t="s">
        <v>2386</v>
      </c>
      <c r="Q25087" t="s">
        <v>2385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1</v>
      </c>
      <c r="C25088" t="s">
        <v>2390</v>
      </c>
      <c r="D25088" t="s">
        <v>13368</v>
      </c>
      <c r="E25088" t="s">
        <v>13367</v>
      </c>
      <c r="F25088">
        <v>40.5</v>
      </c>
      <c r="G25088">
        <v>48.630299999999998</v>
      </c>
      <c r="H25088">
        <v>-98.316900000000004</v>
      </c>
      <c r="I25088" t="s">
        <v>1369</v>
      </c>
      <c r="M25088">
        <v>2008</v>
      </c>
      <c r="N25088" t="s">
        <v>6452</v>
      </c>
      <c r="O25088" t="s">
        <v>2385</v>
      </c>
      <c r="P25088" t="s">
        <v>2386</v>
      </c>
      <c r="Q25088" t="s">
        <v>2385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1</v>
      </c>
      <c r="C25089" t="s">
        <v>2390</v>
      </c>
      <c r="D25089" t="s">
        <v>13366</v>
      </c>
      <c r="E25089" t="s">
        <v>13365</v>
      </c>
      <c r="F25089">
        <v>40.5</v>
      </c>
      <c r="G25089">
        <v>48.629199999999997</v>
      </c>
      <c r="H25089">
        <v>-98.316400000000002</v>
      </c>
      <c r="I25089" t="s">
        <v>1369</v>
      </c>
      <c r="M25089">
        <v>2008</v>
      </c>
      <c r="N25089" t="s">
        <v>13362</v>
      </c>
      <c r="O25089" t="s">
        <v>2385</v>
      </c>
      <c r="P25089" t="s">
        <v>2386</v>
      </c>
      <c r="Q25089" t="s">
        <v>2385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1</v>
      </c>
      <c r="C25090" t="s">
        <v>2390</v>
      </c>
      <c r="D25090" t="s">
        <v>13364</v>
      </c>
      <c r="E25090" t="s">
        <v>13363</v>
      </c>
      <c r="F25090">
        <v>118.5</v>
      </c>
      <c r="G25090">
        <v>48.63</v>
      </c>
      <c r="H25090">
        <v>-98.314999999999998</v>
      </c>
      <c r="I25090" t="s">
        <v>1369</v>
      </c>
      <c r="M25090">
        <v>2008</v>
      </c>
      <c r="N25090" t="s">
        <v>13362</v>
      </c>
      <c r="O25090" t="s">
        <v>2385</v>
      </c>
      <c r="P25090" t="s">
        <v>2386</v>
      </c>
      <c r="Q25090" t="s">
        <v>2385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1</v>
      </c>
      <c r="C25091" t="s">
        <v>2390</v>
      </c>
      <c r="D25091" t="s">
        <v>13361</v>
      </c>
      <c r="E25091" t="s">
        <v>13360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4</v>
      </c>
      <c r="O25091" t="s">
        <v>2385</v>
      </c>
      <c r="P25091" t="s">
        <v>2386</v>
      </c>
      <c r="Q25091" t="s">
        <v>2385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1</v>
      </c>
      <c r="C25092" t="s">
        <v>2390</v>
      </c>
      <c r="D25092" t="s">
        <v>13359</v>
      </c>
      <c r="E25092" t="s">
        <v>13358</v>
      </c>
      <c r="F25092">
        <v>150</v>
      </c>
      <c r="G25092">
        <v>31.0854</v>
      </c>
      <c r="H25092">
        <v>-100.6788</v>
      </c>
      <c r="I25092" t="s">
        <v>1369</v>
      </c>
      <c r="M25092">
        <v>2010</v>
      </c>
      <c r="N25092" t="s">
        <v>13357</v>
      </c>
      <c r="O25092" t="s">
        <v>2385</v>
      </c>
      <c r="P25092" t="s">
        <v>2386</v>
      </c>
      <c r="Q25092" t="s">
        <v>2385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1</v>
      </c>
      <c r="C25093" t="s">
        <v>2390</v>
      </c>
      <c r="D25093" t="s">
        <v>13356</v>
      </c>
      <c r="E25093" t="s">
        <v>13355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8</v>
      </c>
      <c r="O25093" t="s">
        <v>2385</v>
      </c>
      <c r="P25093" t="s">
        <v>2386</v>
      </c>
      <c r="Q25093" t="s">
        <v>2385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1</v>
      </c>
      <c r="C25094" t="s">
        <v>2390</v>
      </c>
      <c r="D25094" t="s">
        <v>13354</v>
      </c>
      <c r="E25094" t="s">
        <v>13353</v>
      </c>
      <c r="F25094">
        <v>5</v>
      </c>
      <c r="G25094">
        <v>35.801900000000003</v>
      </c>
      <c r="H25094">
        <v>-77.8489</v>
      </c>
      <c r="I25094" t="s">
        <v>2240</v>
      </c>
      <c r="M25094">
        <v>2015</v>
      </c>
      <c r="N25094" t="s">
        <v>3568</v>
      </c>
      <c r="O25094" t="s">
        <v>2385</v>
      </c>
      <c r="P25094" t="s">
        <v>2386</v>
      </c>
      <c r="Q25094" t="s">
        <v>2385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1</v>
      </c>
      <c r="C25095" t="s">
        <v>2390</v>
      </c>
      <c r="D25095" t="s">
        <v>13351</v>
      </c>
      <c r="E25095" t="s">
        <v>13352</v>
      </c>
      <c r="F25095">
        <v>4.9000000000000004</v>
      </c>
      <c r="G25095">
        <v>34.898899999999998</v>
      </c>
      <c r="H25095">
        <v>-77.808899999999994</v>
      </c>
      <c r="I25095" t="s">
        <v>2240</v>
      </c>
      <c r="M25095">
        <v>2016</v>
      </c>
      <c r="N25095" t="s">
        <v>13351</v>
      </c>
      <c r="O25095" t="s">
        <v>2385</v>
      </c>
      <c r="P25095" t="s">
        <v>2386</v>
      </c>
      <c r="Q25095" t="s">
        <v>2385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1</v>
      </c>
      <c r="C25096" t="s">
        <v>2390</v>
      </c>
      <c r="D25096" t="s">
        <v>13350</v>
      </c>
      <c r="E25096" t="s">
        <v>13349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3</v>
      </c>
      <c r="O25096" t="s">
        <v>2385</v>
      </c>
      <c r="P25096" t="s">
        <v>2386</v>
      </c>
      <c r="Q25096" t="s">
        <v>2385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1</v>
      </c>
      <c r="C25097" t="s">
        <v>2390</v>
      </c>
      <c r="D25097" t="s">
        <v>13348</v>
      </c>
      <c r="E25097" t="s">
        <v>13347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6</v>
      </c>
      <c r="O25097" t="s">
        <v>2385</v>
      </c>
      <c r="P25097" t="s">
        <v>2386</v>
      </c>
      <c r="Q25097" t="s">
        <v>2385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1</v>
      </c>
      <c r="C25098" t="s">
        <v>2390</v>
      </c>
      <c r="D25098" t="s">
        <v>13345</v>
      </c>
      <c r="E25098" t="s">
        <v>13344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1</v>
      </c>
      <c r="O25098" t="s">
        <v>2385</v>
      </c>
      <c r="P25098" t="s">
        <v>2386</v>
      </c>
      <c r="Q25098" t="s">
        <v>2385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1</v>
      </c>
      <c r="C25099" t="s">
        <v>2390</v>
      </c>
      <c r="D25099" t="s">
        <v>13343</v>
      </c>
      <c r="E25099" t="s">
        <v>13342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69</v>
      </c>
      <c r="O25099" t="s">
        <v>2385</v>
      </c>
      <c r="P25099" t="s">
        <v>2386</v>
      </c>
      <c r="Q25099" t="s">
        <v>2385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1</v>
      </c>
      <c r="C25100" t="s">
        <v>2390</v>
      </c>
      <c r="D25100" t="s">
        <v>13341</v>
      </c>
      <c r="E25100" t="s">
        <v>13340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5</v>
      </c>
      <c r="O25100" t="s">
        <v>2385</v>
      </c>
      <c r="P25100" t="s">
        <v>2386</v>
      </c>
      <c r="Q25100" t="s">
        <v>2385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1</v>
      </c>
      <c r="C25101" t="s">
        <v>2390</v>
      </c>
      <c r="D25101" t="s">
        <v>13339</v>
      </c>
      <c r="E25101" t="s">
        <v>13338</v>
      </c>
      <c r="F25101">
        <v>1</v>
      </c>
      <c r="G25101">
        <v>33.783299999999997</v>
      </c>
      <c r="H25101">
        <v>-84.267799999999994</v>
      </c>
      <c r="I25101" t="s">
        <v>2240</v>
      </c>
      <c r="M25101">
        <v>2012</v>
      </c>
      <c r="N25101" t="s">
        <v>13337</v>
      </c>
      <c r="O25101" t="s">
        <v>2385</v>
      </c>
      <c r="P25101" t="s">
        <v>2386</v>
      </c>
      <c r="Q25101" t="s">
        <v>2385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1</v>
      </c>
      <c r="C25102" t="s">
        <v>2390</v>
      </c>
      <c r="D25102" t="s">
        <v>13336</v>
      </c>
      <c r="E25102" t="s">
        <v>13335</v>
      </c>
      <c r="F25102">
        <v>79.900000000000006</v>
      </c>
      <c r="G25102">
        <v>41.880299999999998</v>
      </c>
      <c r="H25102">
        <v>-98.023899999999998</v>
      </c>
      <c r="I25102" t="s">
        <v>1369</v>
      </c>
      <c r="M25102">
        <v>2011</v>
      </c>
      <c r="N25102" t="s">
        <v>2806</v>
      </c>
      <c r="O25102" t="s">
        <v>2385</v>
      </c>
      <c r="P25102" t="s">
        <v>2386</v>
      </c>
      <c r="Q25102" t="s">
        <v>2385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1</v>
      </c>
      <c r="C25103" t="s">
        <v>2390</v>
      </c>
      <c r="D25103" t="s">
        <v>13334</v>
      </c>
      <c r="E25103" t="s">
        <v>13333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8</v>
      </c>
      <c r="O25103" t="s">
        <v>2385</v>
      </c>
      <c r="P25103" t="s">
        <v>2386</v>
      </c>
      <c r="Q25103" t="s">
        <v>2385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1</v>
      </c>
      <c r="C25104" t="s">
        <v>2390</v>
      </c>
      <c r="D25104" t="s">
        <v>13332</v>
      </c>
      <c r="E25104" t="s">
        <v>13331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0</v>
      </c>
      <c r="O25104" t="s">
        <v>2385</v>
      </c>
      <c r="P25104" t="s">
        <v>2386</v>
      </c>
      <c r="Q25104" t="s">
        <v>2385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1</v>
      </c>
      <c r="C25105" t="s">
        <v>2390</v>
      </c>
      <c r="D25105" t="s">
        <v>13329</v>
      </c>
      <c r="E25105" t="s">
        <v>13328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2</v>
      </c>
      <c r="O25105" t="s">
        <v>2385</v>
      </c>
      <c r="P25105" t="s">
        <v>2386</v>
      </c>
      <c r="Q25105" t="s">
        <v>2385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1</v>
      </c>
      <c r="C25106" t="s">
        <v>2390</v>
      </c>
      <c r="D25106" t="s">
        <v>13327</v>
      </c>
      <c r="E25106" t="s">
        <v>13326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5</v>
      </c>
      <c r="O25106" t="s">
        <v>2385</v>
      </c>
      <c r="P25106" t="s">
        <v>2386</v>
      </c>
      <c r="Q25106" t="s">
        <v>2385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1</v>
      </c>
      <c r="C25107" t="s">
        <v>2390</v>
      </c>
      <c r="D25107" t="s">
        <v>13324</v>
      </c>
      <c r="E25107" t="s">
        <v>13323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2</v>
      </c>
      <c r="O25107" t="s">
        <v>2385</v>
      </c>
      <c r="P25107" t="s">
        <v>2386</v>
      </c>
      <c r="Q25107" t="s">
        <v>2385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1</v>
      </c>
      <c r="C25108" t="s">
        <v>2390</v>
      </c>
      <c r="D25108" t="s">
        <v>13322</v>
      </c>
      <c r="E25108" t="s">
        <v>13321</v>
      </c>
      <c r="F25108">
        <v>5</v>
      </c>
      <c r="G25108">
        <v>35.643300000000004</v>
      </c>
      <c r="H25108">
        <v>-105.2067</v>
      </c>
      <c r="I25108" t="s">
        <v>2240</v>
      </c>
      <c r="M25108">
        <v>2011</v>
      </c>
      <c r="N25108" t="s">
        <v>6290</v>
      </c>
      <c r="O25108" t="s">
        <v>2385</v>
      </c>
      <c r="P25108" t="s">
        <v>2386</v>
      </c>
      <c r="Q25108" t="s">
        <v>2385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1</v>
      </c>
      <c r="C25109" t="s">
        <v>2390</v>
      </c>
      <c r="D25109" t="s">
        <v>13320</v>
      </c>
      <c r="E25109" t="s">
        <v>13319</v>
      </c>
      <c r="F25109">
        <v>3.3</v>
      </c>
      <c r="G25109">
        <v>36.134399999999999</v>
      </c>
      <c r="H25109">
        <v>-115.03530000000001</v>
      </c>
      <c r="I25109" t="s">
        <v>2240</v>
      </c>
      <c r="M25109">
        <v>2013</v>
      </c>
      <c r="N25109" t="s">
        <v>13318</v>
      </c>
      <c r="O25109" t="s">
        <v>2385</v>
      </c>
      <c r="P25109" t="s">
        <v>2386</v>
      </c>
      <c r="Q25109" t="s">
        <v>2385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1</v>
      </c>
      <c r="C25110" t="s">
        <v>2390</v>
      </c>
      <c r="D25110" t="s">
        <v>13317</v>
      </c>
      <c r="E25110" t="s">
        <v>13316</v>
      </c>
      <c r="F25110">
        <v>1</v>
      </c>
      <c r="G25110">
        <v>34.136099999999999</v>
      </c>
      <c r="H25110">
        <v>-118.70189999999999</v>
      </c>
      <c r="I25110" t="s">
        <v>2240</v>
      </c>
      <c r="M25110">
        <v>2014</v>
      </c>
      <c r="N25110" t="s">
        <v>2591</v>
      </c>
      <c r="O25110" t="s">
        <v>2385</v>
      </c>
      <c r="P25110" t="s">
        <v>2386</v>
      </c>
      <c r="Q25110" t="s">
        <v>2385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1</v>
      </c>
      <c r="C25111" t="s">
        <v>2390</v>
      </c>
      <c r="D25111" t="s">
        <v>13315</v>
      </c>
      <c r="E25111" t="s">
        <v>13314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1</v>
      </c>
      <c r="O25111" t="s">
        <v>2385</v>
      </c>
      <c r="P25111" t="s">
        <v>2386</v>
      </c>
      <c r="Q25111" t="s">
        <v>2385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1</v>
      </c>
      <c r="C25112" t="s">
        <v>2390</v>
      </c>
      <c r="D25112" t="s">
        <v>13312</v>
      </c>
      <c r="E25112" t="s">
        <v>13313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2</v>
      </c>
      <c r="O25112" t="s">
        <v>2385</v>
      </c>
      <c r="P25112" t="s">
        <v>2386</v>
      </c>
      <c r="Q25112" t="s">
        <v>2385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1</v>
      </c>
      <c r="C25113" t="s">
        <v>2390</v>
      </c>
      <c r="D25113" t="s">
        <v>13311</v>
      </c>
      <c r="E25113" t="s">
        <v>13310</v>
      </c>
      <c r="F25113">
        <v>62.1</v>
      </c>
      <c r="G25113">
        <v>37.886699999999998</v>
      </c>
      <c r="H25113">
        <v>-109.36839999999999</v>
      </c>
      <c r="I25113" t="s">
        <v>1369</v>
      </c>
      <c r="M25113">
        <v>2016</v>
      </c>
      <c r="N25113" t="s">
        <v>2647</v>
      </c>
      <c r="O25113" t="s">
        <v>2385</v>
      </c>
      <c r="P25113" t="s">
        <v>2386</v>
      </c>
      <c r="Q25113" t="s">
        <v>2385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1</v>
      </c>
      <c r="C25114" t="s">
        <v>2390</v>
      </c>
      <c r="D25114" t="s">
        <v>13309</v>
      </c>
      <c r="E25114" t="s">
        <v>13308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3</v>
      </c>
      <c r="O25114" t="s">
        <v>2385</v>
      </c>
      <c r="P25114" t="s">
        <v>2386</v>
      </c>
      <c r="Q25114" t="s">
        <v>2385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1</v>
      </c>
      <c r="C25115" t="s">
        <v>2390</v>
      </c>
      <c r="D25115" t="s">
        <v>13307</v>
      </c>
      <c r="E25115" t="s">
        <v>13306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5</v>
      </c>
      <c r="O25115" t="s">
        <v>2385</v>
      </c>
      <c r="P25115" t="s">
        <v>2386</v>
      </c>
      <c r="Q25115" t="s">
        <v>2385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1</v>
      </c>
      <c r="C25116" t="s">
        <v>2390</v>
      </c>
      <c r="D25116" t="s">
        <v>13304</v>
      </c>
      <c r="E25116" t="s">
        <v>13303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3</v>
      </c>
      <c r="O25116" t="s">
        <v>2385</v>
      </c>
      <c r="P25116" t="s">
        <v>2386</v>
      </c>
      <c r="Q25116" t="s">
        <v>2385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1</v>
      </c>
      <c r="C25117" t="s">
        <v>2390</v>
      </c>
      <c r="D25117" t="s">
        <v>13302</v>
      </c>
      <c r="E25117" t="s">
        <v>13301</v>
      </c>
      <c r="F25117">
        <v>69</v>
      </c>
      <c r="G25117">
        <v>41.532299999999999</v>
      </c>
      <c r="H25117">
        <v>-77.029600000000002</v>
      </c>
      <c r="I25117" t="s">
        <v>1369</v>
      </c>
      <c r="M25117">
        <v>2012</v>
      </c>
      <c r="N25117" t="s">
        <v>13300</v>
      </c>
      <c r="O25117" t="s">
        <v>2385</v>
      </c>
      <c r="P25117" t="s">
        <v>2386</v>
      </c>
      <c r="Q25117" t="s">
        <v>2385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1</v>
      </c>
      <c r="C25118" t="s">
        <v>2390</v>
      </c>
      <c r="D25118" t="s">
        <v>13299</v>
      </c>
      <c r="E25118" t="s">
        <v>13298</v>
      </c>
      <c r="F25118">
        <v>129.6</v>
      </c>
      <c r="G25118">
        <v>39.007199999999997</v>
      </c>
      <c r="H25118">
        <v>-79.886600000000001</v>
      </c>
      <c r="I25118" t="s">
        <v>1369</v>
      </c>
      <c r="J25118" t="s">
        <v>2483</v>
      </c>
      <c r="M25118">
        <v>2011</v>
      </c>
      <c r="N25118" t="s">
        <v>11333</v>
      </c>
      <c r="O25118" t="s">
        <v>2385</v>
      </c>
      <c r="P25118" t="s">
        <v>2386</v>
      </c>
      <c r="Q25118" t="s">
        <v>2385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1</v>
      </c>
      <c r="C25119" t="s">
        <v>2390</v>
      </c>
      <c r="D25119" t="s">
        <v>13297</v>
      </c>
      <c r="E25119" t="s">
        <v>13296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8</v>
      </c>
      <c r="O25119" t="s">
        <v>2385</v>
      </c>
      <c r="P25119" t="s">
        <v>2386</v>
      </c>
      <c r="Q25119" t="s">
        <v>2385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1</v>
      </c>
      <c r="C25120" t="s">
        <v>2390</v>
      </c>
      <c r="D25120" t="s">
        <v>13295</v>
      </c>
      <c r="E25120" t="s">
        <v>13294</v>
      </c>
      <c r="F25120">
        <v>119.6</v>
      </c>
      <c r="G25120">
        <v>41.883299999999998</v>
      </c>
      <c r="H25120">
        <v>-92.933300000000003</v>
      </c>
      <c r="I25120" t="s">
        <v>1369</v>
      </c>
      <c r="M25120">
        <v>2012</v>
      </c>
      <c r="N25120" t="s">
        <v>3451</v>
      </c>
      <c r="O25120" t="s">
        <v>2385</v>
      </c>
      <c r="P25120" t="s">
        <v>2386</v>
      </c>
      <c r="Q25120" t="s">
        <v>2385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1</v>
      </c>
      <c r="C25121" t="s">
        <v>2390</v>
      </c>
      <c r="D25121" t="s">
        <v>13293</v>
      </c>
      <c r="E25121" t="s">
        <v>13292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1</v>
      </c>
      <c r="O25121" t="s">
        <v>2385</v>
      </c>
      <c r="P25121" t="s">
        <v>2386</v>
      </c>
      <c r="Q25121" t="s">
        <v>2385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1</v>
      </c>
      <c r="C25122" t="s">
        <v>2390</v>
      </c>
      <c r="D25122" t="s">
        <v>13290</v>
      </c>
      <c r="E25122" t="s">
        <v>13289</v>
      </c>
      <c r="F25122">
        <v>5</v>
      </c>
      <c r="G25122">
        <v>34.764400000000002</v>
      </c>
      <c r="H25122">
        <v>-79.442999999999998</v>
      </c>
      <c r="I25122" t="s">
        <v>2240</v>
      </c>
      <c r="M25122">
        <v>2016</v>
      </c>
      <c r="N25122" t="s">
        <v>13288</v>
      </c>
      <c r="O25122" t="s">
        <v>2385</v>
      </c>
      <c r="P25122" t="s">
        <v>2386</v>
      </c>
      <c r="Q25122" t="s">
        <v>2385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1</v>
      </c>
      <c r="C25123" t="s">
        <v>2390</v>
      </c>
      <c r="D25123" t="s">
        <v>13287</v>
      </c>
      <c r="E25123" t="s">
        <v>13286</v>
      </c>
      <c r="F25123">
        <v>5</v>
      </c>
      <c r="G25123">
        <v>34.756500000000003</v>
      </c>
      <c r="H25123">
        <v>-79.430199999999999</v>
      </c>
      <c r="I25123" t="s">
        <v>2240</v>
      </c>
      <c r="M25123">
        <v>2015</v>
      </c>
      <c r="N25123" t="s">
        <v>13285</v>
      </c>
      <c r="O25123" t="s">
        <v>2385</v>
      </c>
      <c r="P25123" t="s">
        <v>2386</v>
      </c>
      <c r="Q25123" t="s">
        <v>2385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1</v>
      </c>
      <c r="C25124" t="s">
        <v>2390</v>
      </c>
      <c r="D25124" t="s">
        <v>13284</v>
      </c>
      <c r="E25124" t="s">
        <v>13283</v>
      </c>
      <c r="F25124">
        <v>2</v>
      </c>
      <c r="G25124">
        <v>34.707599999999999</v>
      </c>
      <c r="H25124">
        <v>-79.295400000000001</v>
      </c>
      <c r="I25124" t="s">
        <v>2240</v>
      </c>
      <c r="M25124">
        <v>2016</v>
      </c>
      <c r="N25124" t="s">
        <v>2421</v>
      </c>
      <c r="O25124" t="s">
        <v>2385</v>
      </c>
      <c r="P25124" t="s">
        <v>2386</v>
      </c>
      <c r="Q25124" t="s">
        <v>2385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1</v>
      </c>
      <c r="C25125" t="s">
        <v>2390</v>
      </c>
      <c r="D25125" t="s">
        <v>13282</v>
      </c>
      <c r="E25125" t="s">
        <v>13281</v>
      </c>
      <c r="F25125">
        <v>1.1000000000000001</v>
      </c>
      <c r="G25125">
        <v>43.638599999999997</v>
      </c>
      <c r="H25125">
        <v>-96.39</v>
      </c>
      <c r="I25125" t="s">
        <v>2483</v>
      </c>
      <c r="M25125">
        <v>2013</v>
      </c>
      <c r="N25125" t="s">
        <v>2716</v>
      </c>
      <c r="O25125" t="s">
        <v>2385</v>
      </c>
      <c r="P25125" t="s">
        <v>2386</v>
      </c>
      <c r="Q25125" t="s">
        <v>2385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1</v>
      </c>
      <c r="C25126" t="s">
        <v>2390</v>
      </c>
      <c r="D25126" t="s">
        <v>13280</v>
      </c>
      <c r="E25126" t="s">
        <v>13279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8</v>
      </c>
      <c r="O25126" t="s">
        <v>2385</v>
      </c>
      <c r="P25126" t="s">
        <v>2386</v>
      </c>
      <c r="Q25126" t="s">
        <v>2385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1</v>
      </c>
      <c r="C25127" t="s">
        <v>2390</v>
      </c>
      <c r="D25127" t="s">
        <v>13277</v>
      </c>
      <c r="E25127" t="s">
        <v>13276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09</v>
      </c>
      <c r="O25127" t="s">
        <v>2385</v>
      </c>
      <c r="P25127" t="s">
        <v>2386</v>
      </c>
      <c r="Q25127" t="s">
        <v>2385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1</v>
      </c>
      <c r="C25128" t="s">
        <v>2390</v>
      </c>
      <c r="D25128" t="s">
        <v>13275</v>
      </c>
      <c r="E25128" t="s">
        <v>13274</v>
      </c>
      <c r="F25128">
        <v>3.5</v>
      </c>
      <c r="G25128">
        <v>45.401299999999999</v>
      </c>
      <c r="H25128">
        <v>-92.693700000000007</v>
      </c>
      <c r="I25128" t="s">
        <v>2240</v>
      </c>
      <c r="M25128">
        <v>2017</v>
      </c>
      <c r="N25128" t="s">
        <v>3306</v>
      </c>
      <c r="O25128" t="s">
        <v>2385</v>
      </c>
      <c r="P25128" t="s">
        <v>2386</v>
      </c>
      <c r="Q25128" t="s">
        <v>2385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1</v>
      </c>
      <c r="C25129" t="s">
        <v>2390</v>
      </c>
      <c r="D25129" t="s">
        <v>13273</v>
      </c>
      <c r="E25129" t="s">
        <v>13272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6</v>
      </c>
      <c r="O25129" t="s">
        <v>2385</v>
      </c>
      <c r="P25129" t="s">
        <v>2386</v>
      </c>
      <c r="Q25129" t="s">
        <v>2385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1</v>
      </c>
      <c r="C25130" t="s">
        <v>2390</v>
      </c>
      <c r="D25130" t="s">
        <v>13271</v>
      </c>
      <c r="E25130" t="s">
        <v>13270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69</v>
      </c>
      <c r="O25130" t="s">
        <v>2385</v>
      </c>
      <c r="P25130" t="s">
        <v>2386</v>
      </c>
      <c r="Q25130" t="s">
        <v>2385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1</v>
      </c>
      <c r="C25131" t="s">
        <v>2390</v>
      </c>
      <c r="D25131" t="s">
        <v>13267</v>
      </c>
      <c r="E25131" t="s">
        <v>13268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7</v>
      </c>
      <c r="O25131" t="s">
        <v>2385</v>
      </c>
      <c r="P25131" t="s">
        <v>2386</v>
      </c>
      <c r="Q25131" t="s">
        <v>2385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1</v>
      </c>
      <c r="C25132" t="s">
        <v>2390</v>
      </c>
      <c r="D25132" t="s">
        <v>13266</v>
      </c>
      <c r="E25132" t="s">
        <v>13265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1</v>
      </c>
      <c r="O25132" t="s">
        <v>2385</v>
      </c>
      <c r="P25132" t="s">
        <v>2386</v>
      </c>
      <c r="Q25132" t="s">
        <v>2385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1</v>
      </c>
      <c r="C25133" t="s">
        <v>2390</v>
      </c>
      <c r="D25133" t="s">
        <v>13264</v>
      </c>
      <c r="E25133" t="s">
        <v>13263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6</v>
      </c>
      <c r="O25133" t="s">
        <v>2385</v>
      </c>
      <c r="P25133" t="s">
        <v>2386</v>
      </c>
      <c r="Q25133" t="s">
        <v>2385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1</v>
      </c>
      <c r="C25134" t="s">
        <v>2390</v>
      </c>
      <c r="D25134" t="s">
        <v>13261</v>
      </c>
      <c r="E25134" t="s">
        <v>13262</v>
      </c>
      <c r="F25134">
        <v>50.4</v>
      </c>
      <c r="G25134">
        <v>31.243400000000001</v>
      </c>
      <c r="H25134">
        <v>-89.045599999999993</v>
      </c>
      <c r="I25134" t="s">
        <v>814</v>
      </c>
      <c r="J25134" t="s">
        <v>72</v>
      </c>
      <c r="K25134" t="s">
        <v>5</v>
      </c>
      <c r="M25134">
        <v>1983.99999999999</v>
      </c>
      <c r="N25134" t="s">
        <v>13261</v>
      </c>
      <c r="O25134" t="s">
        <v>2385</v>
      </c>
      <c r="P25134" t="s">
        <v>2386</v>
      </c>
      <c r="Q25134" t="s">
        <v>2385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1</v>
      </c>
      <c r="C25135" t="s">
        <v>2390</v>
      </c>
      <c r="D25135" t="s">
        <v>13260</v>
      </c>
      <c r="E25135" t="s">
        <v>13259</v>
      </c>
      <c r="F25135">
        <v>100.5</v>
      </c>
      <c r="G25135">
        <v>45.652500000000003</v>
      </c>
      <c r="H25135">
        <v>-120.2098</v>
      </c>
      <c r="I25135" t="s">
        <v>1369</v>
      </c>
      <c r="M25135">
        <v>2006</v>
      </c>
      <c r="N25135" t="s">
        <v>2541</v>
      </c>
      <c r="O25135" t="s">
        <v>2385</v>
      </c>
      <c r="P25135" t="s">
        <v>2386</v>
      </c>
      <c r="Q25135" t="s">
        <v>2385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1</v>
      </c>
      <c r="C25136" t="s">
        <v>2390</v>
      </c>
      <c r="D25136" t="s">
        <v>13258</v>
      </c>
      <c r="E25136" t="s">
        <v>13257</v>
      </c>
      <c r="F25136">
        <v>201</v>
      </c>
      <c r="G25136">
        <v>45.651000000000003</v>
      </c>
      <c r="H25136">
        <v>-120.2598</v>
      </c>
      <c r="I25136" t="s">
        <v>1369</v>
      </c>
      <c r="M25136">
        <v>2011</v>
      </c>
      <c r="N25136" t="s">
        <v>2770</v>
      </c>
      <c r="O25136" t="s">
        <v>2385</v>
      </c>
      <c r="P25136" t="s">
        <v>2386</v>
      </c>
      <c r="Q25136" t="s">
        <v>2385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1</v>
      </c>
      <c r="C25137" t="s">
        <v>2390</v>
      </c>
      <c r="D25137" t="s">
        <v>13256</v>
      </c>
      <c r="E25137" t="s">
        <v>13255</v>
      </c>
      <c r="F25137">
        <v>9.5</v>
      </c>
      <c r="G25137">
        <v>40.9253</v>
      </c>
      <c r="H25137">
        <v>-72.763300000000001</v>
      </c>
      <c r="I25137" t="s">
        <v>2240</v>
      </c>
      <c r="M25137">
        <v>2016</v>
      </c>
      <c r="N25137" t="s">
        <v>2647</v>
      </c>
      <c r="O25137" t="s">
        <v>2385</v>
      </c>
      <c r="P25137" t="s">
        <v>2386</v>
      </c>
      <c r="Q25137" t="s">
        <v>2385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1</v>
      </c>
      <c r="C25138" t="s">
        <v>2390</v>
      </c>
      <c r="D25138" t="s">
        <v>13254</v>
      </c>
      <c r="E25138" t="s">
        <v>13253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2</v>
      </c>
      <c r="O25138" t="s">
        <v>2385</v>
      </c>
      <c r="P25138" t="s">
        <v>2386</v>
      </c>
      <c r="Q25138" t="s">
        <v>2385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1</v>
      </c>
      <c r="C25139" t="s">
        <v>2390</v>
      </c>
      <c r="D25139" t="s">
        <v>13251</v>
      </c>
      <c r="E25139" t="s">
        <v>13250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5</v>
      </c>
      <c r="O25139" t="s">
        <v>2385</v>
      </c>
      <c r="P25139" t="s">
        <v>2386</v>
      </c>
      <c r="Q25139" t="s">
        <v>2385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1</v>
      </c>
      <c r="C25140" t="s">
        <v>2390</v>
      </c>
      <c r="D25140" t="s">
        <v>13249</v>
      </c>
      <c r="E25140" t="s">
        <v>13248</v>
      </c>
      <c r="F25140">
        <v>2</v>
      </c>
      <c r="G25140">
        <v>40.675800000000002</v>
      </c>
      <c r="H25140">
        <v>-74.912199999999999</v>
      </c>
      <c r="I25140" t="s">
        <v>2240</v>
      </c>
      <c r="M25140">
        <v>2012</v>
      </c>
      <c r="N25140" t="s">
        <v>2638</v>
      </c>
      <c r="O25140" t="s">
        <v>2385</v>
      </c>
      <c r="P25140" t="s">
        <v>2386</v>
      </c>
      <c r="Q25140" t="s">
        <v>2385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1</v>
      </c>
      <c r="C25141" t="s">
        <v>2390</v>
      </c>
      <c r="D25141" t="s">
        <v>13247</v>
      </c>
      <c r="E25141" t="s">
        <v>13246</v>
      </c>
      <c r="F25141">
        <v>2.5</v>
      </c>
      <c r="G25141">
        <v>37.6678</v>
      </c>
      <c r="H25141">
        <v>-92.670599999999993</v>
      </c>
      <c r="I25141" t="s">
        <v>2240</v>
      </c>
      <c r="M25141">
        <v>2017</v>
      </c>
      <c r="N25141" t="s">
        <v>3516</v>
      </c>
      <c r="O25141" t="s">
        <v>2385</v>
      </c>
      <c r="P25141" t="s">
        <v>2386</v>
      </c>
      <c r="Q25141" t="s">
        <v>2385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1</v>
      </c>
      <c r="C25142" t="s">
        <v>2390</v>
      </c>
      <c r="D25142" t="s">
        <v>13245</v>
      </c>
      <c r="E25142" t="s">
        <v>13244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3</v>
      </c>
      <c r="O25142" t="s">
        <v>2385</v>
      </c>
      <c r="P25142" t="s">
        <v>2386</v>
      </c>
      <c r="Q25142" t="s">
        <v>2385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1</v>
      </c>
      <c r="C25143" t="s">
        <v>2390</v>
      </c>
      <c r="D25143" t="s">
        <v>13242</v>
      </c>
      <c r="E25143" t="s">
        <v>13241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8</v>
      </c>
      <c r="O25143" t="s">
        <v>2385</v>
      </c>
      <c r="P25143" t="s">
        <v>2386</v>
      </c>
      <c r="Q25143" t="s">
        <v>2385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1</v>
      </c>
      <c r="C25144" t="s">
        <v>2390</v>
      </c>
      <c r="D25144" t="s">
        <v>13240</v>
      </c>
      <c r="E25144" t="s">
        <v>13239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2</v>
      </c>
      <c r="O25144" t="s">
        <v>2385</v>
      </c>
      <c r="P25144" t="s">
        <v>2386</v>
      </c>
      <c r="Q25144" t="s">
        <v>2385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1</v>
      </c>
      <c r="C25145" t="s">
        <v>2390</v>
      </c>
      <c r="D25145" t="s">
        <v>13238</v>
      </c>
      <c r="E25145" t="s">
        <v>13237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6</v>
      </c>
      <c r="O25145" t="s">
        <v>2385</v>
      </c>
      <c r="P25145" t="s">
        <v>2386</v>
      </c>
      <c r="Q25145" t="s">
        <v>2385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1</v>
      </c>
      <c r="C25146" t="s">
        <v>2390</v>
      </c>
      <c r="D25146" t="s">
        <v>13235</v>
      </c>
      <c r="E25146" t="s">
        <v>13234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3</v>
      </c>
      <c r="O25146" t="s">
        <v>2385</v>
      </c>
      <c r="P25146" t="s">
        <v>2386</v>
      </c>
      <c r="Q25146" t="s">
        <v>2385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1</v>
      </c>
      <c r="C25147" t="s">
        <v>2390</v>
      </c>
      <c r="D25147" t="s">
        <v>13232</v>
      </c>
      <c r="E25147" t="s">
        <v>13231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0</v>
      </c>
      <c r="O25147" t="s">
        <v>2385</v>
      </c>
      <c r="P25147" t="s">
        <v>2386</v>
      </c>
      <c r="Q25147" t="s">
        <v>2385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1</v>
      </c>
      <c r="C25148" t="s">
        <v>2390</v>
      </c>
      <c r="D25148" t="s">
        <v>13229</v>
      </c>
      <c r="E25148" t="s">
        <v>13228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6</v>
      </c>
      <c r="O25148" t="s">
        <v>2385</v>
      </c>
      <c r="P25148" t="s">
        <v>2386</v>
      </c>
      <c r="Q25148" t="s">
        <v>2385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1</v>
      </c>
      <c r="C25149" t="s">
        <v>2390</v>
      </c>
      <c r="D25149" t="s">
        <v>13227</v>
      </c>
      <c r="E25149" t="s">
        <v>13226</v>
      </c>
      <c r="F25149">
        <v>5</v>
      </c>
      <c r="G25149">
        <v>36.058</v>
      </c>
      <c r="H25149">
        <v>-77.623000000000005</v>
      </c>
      <c r="I25149" t="s">
        <v>2240</v>
      </c>
      <c r="M25149">
        <v>2017</v>
      </c>
      <c r="N25149" t="s">
        <v>2427</v>
      </c>
      <c r="O25149" t="s">
        <v>2385</v>
      </c>
      <c r="P25149" t="s">
        <v>2386</v>
      </c>
      <c r="Q25149" t="s">
        <v>2385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1</v>
      </c>
      <c r="C25150" t="s">
        <v>2390</v>
      </c>
      <c r="D25150" t="s">
        <v>13225</v>
      </c>
      <c r="E25150" t="s">
        <v>13224</v>
      </c>
      <c r="F25150">
        <v>1.5</v>
      </c>
      <c r="G25150">
        <v>27.9862</v>
      </c>
      <c r="H25150">
        <v>-81.690200000000004</v>
      </c>
      <c r="I25150" t="s">
        <v>2240</v>
      </c>
      <c r="M25150">
        <v>2017</v>
      </c>
      <c r="N25150" t="s">
        <v>5395</v>
      </c>
      <c r="O25150" t="s">
        <v>2385</v>
      </c>
      <c r="P25150" t="s">
        <v>2386</v>
      </c>
      <c r="Q25150" t="s">
        <v>2385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1</v>
      </c>
      <c r="C25151" t="s">
        <v>2390</v>
      </c>
      <c r="D25151" t="s">
        <v>13223</v>
      </c>
      <c r="E25151" t="s">
        <v>13222</v>
      </c>
      <c r="F25151">
        <v>6</v>
      </c>
      <c r="G25151">
        <v>42.222799999999999</v>
      </c>
      <c r="H25151">
        <v>-71.878600000000006</v>
      </c>
      <c r="I25151" t="s">
        <v>2240</v>
      </c>
      <c r="M25151">
        <v>2015</v>
      </c>
      <c r="N25151" t="s">
        <v>3287</v>
      </c>
      <c r="O25151" t="s">
        <v>2385</v>
      </c>
      <c r="P25151" t="s">
        <v>2386</v>
      </c>
      <c r="Q25151" t="s">
        <v>2385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1</v>
      </c>
      <c r="C25152" t="s">
        <v>2390</v>
      </c>
      <c r="D25152" t="s">
        <v>13221</v>
      </c>
      <c r="E25152" t="s">
        <v>13220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69</v>
      </c>
      <c r="O25152" t="s">
        <v>2385</v>
      </c>
      <c r="P25152" t="s">
        <v>2386</v>
      </c>
      <c r="Q25152" t="s">
        <v>2385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1</v>
      </c>
      <c r="C25153" t="s">
        <v>2390</v>
      </c>
      <c r="D25153" t="s">
        <v>13219</v>
      </c>
      <c r="E25153" t="s">
        <v>13218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1</v>
      </c>
      <c r="O25153" t="s">
        <v>2385</v>
      </c>
      <c r="P25153" t="s">
        <v>2386</v>
      </c>
      <c r="Q25153" t="s">
        <v>2385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1</v>
      </c>
      <c r="C25154" t="s">
        <v>2390</v>
      </c>
      <c r="D25154" t="s">
        <v>13217</v>
      </c>
      <c r="E25154" t="s">
        <v>13216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1</v>
      </c>
      <c r="O25154" t="s">
        <v>2385</v>
      </c>
      <c r="P25154" t="s">
        <v>2386</v>
      </c>
      <c r="Q25154" t="s">
        <v>2385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1</v>
      </c>
      <c r="C25155" t="s">
        <v>2390</v>
      </c>
      <c r="D25155" t="s">
        <v>13215</v>
      </c>
      <c r="E25155" t="s">
        <v>13214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8</v>
      </c>
      <c r="O25155" t="s">
        <v>2385</v>
      </c>
      <c r="P25155" t="s">
        <v>2386</v>
      </c>
      <c r="Q25155" t="s">
        <v>2385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1</v>
      </c>
      <c r="C25156" t="s">
        <v>2390</v>
      </c>
      <c r="D25156" t="s">
        <v>13213</v>
      </c>
      <c r="E25156" t="s">
        <v>13212</v>
      </c>
      <c r="F25156">
        <v>5</v>
      </c>
      <c r="G25156">
        <v>44.081000000000003</v>
      </c>
      <c r="H25156">
        <v>-93.285899999999998</v>
      </c>
      <c r="I25156" t="s">
        <v>2240</v>
      </c>
      <c r="M25156">
        <v>2017</v>
      </c>
      <c r="N25156" t="s">
        <v>13211</v>
      </c>
      <c r="O25156" t="s">
        <v>2385</v>
      </c>
      <c r="P25156" t="s">
        <v>2386</v>
      </c>
      <c r="Q25156" t="s">
        <v>2385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1</v>
      </c>
      <c r="C25157" t="s">
        <v>2390</v>
      </c>
      <c r="D25157" t="s">
        <v>13210</v>
      </c>
      <c r="E25157" t="s">
        <v>13209</v>
      </c>
      <c r="F25157">
        <v>1.5</v>
      </c>
      <c r="G25157">
        <v>36.257899999999999</v>
      </c>
      <c r="H25157">
        <v>-119.79810000000001</v>
      </c>
      <c r="I25157" t="s">
        <v>2240</v>
      </c>
      <c r="M25157">
        <v>2016</v>
      </c>
      <c r="N25157" t="s">
        <v>13208</v>
      </c>
      <c r="O25157" t="s">
        <v>2385</v>
      </c>
      <c r="P25157" t="s">
        <v>2386</v>
      </c>
      <c r="Q25157" t="s">
        <v>2385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1</v>
      </c>
      <c r="C25158" t="s">
        <v>2390</v>
      </c>
      <c r="D25158" t="s">
        <v>13207</v>
      </c>
      <c r="E25158" t="s">
        <v>13206</v>
      </c>
      <c r="F25158">
        <v>24</v>
      </c>
      <c r="G25158">
        <v>43.232999999999997</v>
      </c>
      <c r="H25158">
        <v>-72.145499999999998</v>
      </c>
      <c r="I25158" t="s">
        <v>1369</v>
      </c>
      <c r="M25158">
        <v>2009</v>
      </c>
      <c r="N25158" t="s">
        <v>2770</v>
      </c>
      <c r="O25158" t="s">
        <v>2385</v>
      </c>
      <c r="P25158" t="s">
        <v>2386</v>
      </c>
      <c r="Q25158" t="s">
        <v>2385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1</v>
      </c>
      <c r="C25159" t="s">
        <v>2390</v>
      </c>
      <c r="D25159" t="s">
        <v>13205</v>
      </c>
      <c r="E25159" t="s">
        <v>13204</v>
      </c>
      <c r="F25159">
        <v>4</v>
      </c>
      <c r="G25159">
        <v>39.776699999999998</v>
      </c>
      <c r="H25159">
        <v>-86.0428</v>
      </c>
      <c r="I25159" t="s">
        <v>2240</v>
      </c>
      <c r="M25159">
        <v>2015</v>
      </c>
      <c r="N25159" t="s">
        <v>13203</v>
      </c>
      <c r="O25159" t="s">
        <v>2385</v>
      </c>
      <c r="P25159" t="s">
        <v>2386</v>
      </c>
      <c r="Q25159" t="s">
        <v>2385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1</v>
      </c>
      <c r="C25160" t="s">
        <v>2390</v>
      </c>
      <c r="D25160" t="s">
        <v>13202</v>
      </c>
      <c r="E25160" t="s">
        <v>13201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1</v>
      </c>
      <c r="O25160" t="s">
        <v>2385</v>
      </c>
      <c r="P25160" t="s">
        <v>2386</v>
      </c>
      <c r="Q25160" t="s">
        <v>2385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1</v>
      </c>
      <c r="C25161" t="s">
        <v>2390</v>
      </c>
      <c r="D25161" t="s">
        <v>13200</v>
      </c>
      <c r="E25161" t="s">
        <v>13199</v>
      </c>
      <c r="F25161">
        <v>5</v>
      </c>
      <c r="G25161">
        <v>35.331699999999998</v>
      </c>
      <c r="H25161">
        <v>-77.666399999999996</v>
      </c>
      <c r="I25161" t="s">
        <v>2240</v>
      </c>
      <c r="M25161">
        <v>2013</v>
      </c>
      <c r="N25161" t="s">
        <v>13198</v>
      </c>
      <c r="O25161" t="s">
        <v>2385</v>
      </c>
      <c r="P25161" t="s">
        <v>2386</v>
      </c>
      <c r="Q25161" t="s">
        <v>2385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1</v>
      </c>
      <c r="C25162" t="s">
        <v>2390</v>
      </c>
      <c r="D25162" t="s">
        <v>13197</v>
      </c>
      <c r="E25162" t="s">
        <v>13196</v>
      </c>
      <c r="F25162">
        <v>5</v>
      </c>
      <c r="G25162">
        <v>35.35</v>
      </c>
      <c r="H25162">
        <v>-77.474999999999994</v>
      </c>
      <c r="I25162" t="s">
        <v>2240</v>
      </c>
      <c r="M25162">
        <v>2013</v>
      </c>
      <c r="N25162" t="s">
        <v>13195</v>
      </c>
      <c r="O25162" t="s">
        <v>2385</v>
      </c>
      <c r="P25162" t="s">
        <v>2386</v>
      </c>
      <c r="Q25162" t="s">
        <v>2385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1</v>
      </c>
      <c r="C25163" t="s">
        <v>2390</v>
      </c>
      <c r="D25163" t="s">
        <v>13194</v>
      </c>
      <c r="E25163" t="s">
        <v>13193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2</v>
      </c>
      <c r="O25163" t="s">
        <v>2385</v>
      </c>
      <c r="P25163" t="s">
        <v>2386</v>
      </c>
      <c r="Q25163" t="s">
        <v>2385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1</v>
      </c>
      <c r="C25164" t="s">
        <v>2390</v>
      </c>
      <c r="D25164" t="s">
        <v>13191</v>
      </c>
      <c r="E25164" t="s">
        <v>13190</v>
      </c>
      <c r="F25164">
        <v>2</v>
      </c>
      <c r="G25164">
        <v>42.561599999999999</v>
      </c>
      <c r="H25164">
        <v>-71.755399999999995</v>
      </c>
      <c r="I25164" t="s">
        <v>2240</v>
      </c>
      <c r="M25164">
        <v>2015</v>
      </c>
      <c r="N25164" t="s">
        <v>13189</v>
      </c>
      <c r="O25164" t="s">
        <v>2385</v>
      </c>
      <c r="P25164" t="s">
        <v>2386</v>
      </c>
      <c r="Q25164" t="s">
        <v>2385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1</v>
      </c>
      <c r="C25165" t="s">
        <v>2390</v>
      </c>
      <c r="D25165" t="s">
        <v>13188</v>
      </c>
      <c r="E25165" t="s">
        <v>13187</v>
      </c>
      <c r="F25165">
        <v>3.5</v>
      </c>
      <c r="G25165">
        <v>42.606200000000001</v>
      </c>
      <c r="H25165">
        <v>-71.177199999999999</v>
      </c>
      <c r="I25165" t="s">
        <v>2240</v>
      </c>
      <c r="M25165">
        <v>2014</v>
      </c>
      <c r="N25165" t="s">
        <v>13186</v>
      </c>
      <c r="O25165" t="s">
        <v>2385</v>
      </c>
      <c r="P25165" t="s">
        <v>2386</v>
      </c>
      <c r="Q25165" t="s">
        <v>2385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1</v>
      </c>
      <c r="C25166" t="s">
        <v>2390</v>
      </c>
      <c r="D25166" t="s">
        <v>13185</v>
      </c>
      <c r="E25166" t="s">
        <v>13184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6</v>
      </c>
      <c r="O25166" t="s">
        <v>2385</v>
      </c>
      <c r="P25166" t="s">
        <v>2386</v>
      </c>
      <c r="Q25166" t="s">
        <v>2385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1</v>
      </c>
      <c r="C25167" t="s">
        <v>2390</v>
      </c>
      <c r="D25167" t="s">
        <v>13183</v>
      </c>
      <c r="E25167" t="s">
        <v>13182</v>
      </c>
      <c r="F25167">
        <v>10</v>
      </c>
      <c r="G25167">
        <v>33.161099999999998</v>
      </c>
      <c r="H25167">
        <v>-96.239699999999999</v>
      </c>
      <c r="I25167" t="s">
        <v>2240</v>
      </c>
      <c r="M25167">
        <v>2018</v>
      </c>
      <c r="N25167" t="s">
        <v>2427</v>
      </c>
      <c r="O25167" t="s">
        <v>2385</v>
      </c>
      <c r="P25167" t="s">
        <v>2386</v>
      </c>
      <c r="Q25167" t="s">
        <v>2385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1</v>
      </c>
      <c r="C25168" t="s">
        <v>2390</v>
      </c>
      <c r="D25168" t="s">
        <v>13180</v>
      </c>
      <c r="E25168" t="s">
        <v>13181</v>
      </c>
      <c r="F25168">
        <v>3</v>
      </c>
      <c r="G25168">
        <v>42.498100000000001</v>
      </c>
      <c r="H25168">
        <v>-93.367800000000003</v>
      </c>
      <c r="I25168" t="s">
        <v>1369</v>
      </c>
      <c r="M25168">
        <v>2017</v>
      </c>
      <c r="N25168" t="s">
        <v>13180</v>
      </c>
      <c r="O25168" t="s">
        <v>2385</v>
      </c>
      <c r="P25168" t="s">
        <v>2386</v>
      </c>
      <c r="Q25168" t="s">
        <v>2385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1</v>
      </c>
      <c r="C25169" t="s">
        <v>2390</v>
      </c>
      <c r="D25169" t="s">
        <v>13179</v>
      </c>
      <c r="E25169" t="s">
        <v>13178</v>
      </c>
      <c r="F25169">
        <v>4.5</v>
      </c>
      <c r="G25169">
        <v>41.857199999999999</v>
      </c>
      <c r="H25169">
        <v>-70.558300000000003</v>
      </c>
      <c r="I25169" t="s">
        <v>2240</v>
      </c>
      <c r="M25169">
        <v>2014</v>
      </c>
      <c r="N25169" t="s">
        <v>2535</v>
      </c>
      <c r="O25169" t="s">
        <v>2385</v>
      </c>
      <c r="P25169" t="s">
        <v>2386</v>
      </c>
      <c r="Q25169" t="s">
        <v>2385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1</v>
      </c>
      <c r="C25170" t="s">
        <v>2390</v>
      </c>
      <c r="D25170" t="s">
        <v>13177</v>
      </c>
      <c r="E25170" t="s">
        <v>13176</v>
      </c>
      <c r="F25170">
        <v>1.2</v>
      </c>
      <c r="G25170">
        <v>42.619</v>
      </c>
      <c r="H25170">
        <v>-78.179500000000004</v>
      </c>
      <c r="I25170" t="s">
        <v>2240</v>
      </c>
      <c r="M25170">
        <v>2017</v>
      </c>
      <c r="N25170" t="s">
        <v>4078</v>
      </c>
      <c r="O25170" t="s">
        <v>2385</v>
      </c>
      <c r="P25170" t="s">
        <v>2386</v>
      </c>
      <c r="Q25170" t="s">
        <v>2385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1</v>
      </c>
      <c r="C25171" t="s">
        <v>2390</v>
      </c>
      <c r="D25171" t="s">
        <v>13175</v>
      </c>
      <c r="E25171" t="s">
        <v>13174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19</v>
      </c>
      <c r="O25171" t="s">
        <v>2385</v>
      </c>
      <c r="P25171" t="s">
        <v>2386</v>
      </c>
      <c r="Q25171" t="s">
        <v>2385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1</v>
      </c>
      <c r="C25172" t="s">
        <v>2390</v>
      </c>
      <c r="D25172" t="s">
        <v>13173</v>
      </c>
      <c r="E25172" t="s">
        <v>13172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6</v>
      </c>
      <c r="O25172" t="s">
        <v>2385</v>
      </c>
      <c r="P25172" t="s">
        <v>2386</v>
      </c>
      <c r="Q25172" t="s">
        <v>2385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1</v>
      </c>
      <c r="C25173" t="s">
        <v>2390</v>
      </c>
      <c r="D25173" t="s">
        <v>13171</v>
      </c>
      <c r="E25173" t="s">
        <v>13170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1</v>
      </c>
      <c r="O25173" t="s">
        <v>2385</v>
      </c>
      <c r="P25173" t="s">
        <v>2386</v>
      </c>
      <c r="Q25173" t="s">
        <v>2385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1</v>
      </c>
      <c r="C25174" t="s">
        <v>2390</v>
      </c>
      <c r="D25174" t="s">
        <v>13169</v>
      </c>
      <c r="E25174" t="s">
        <v>13168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1</v>
      </c>
      <c r="O25174" t="s">
        <v>2385</v>
      </c>
      <c r="P25174" t="s">
        <v>2386</v>
      </c>
      <c r="Q25174" t="s">
        <v>2385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1</v>
      </c>
      <c r="C25175" t="s">
        <v>2390</v>
      </c>
      <c r="D25175" t="s">
        <v>13167</v>
      </c>
      <c r="E25175" t="s">
        <v>13166</v>
      </c>
      <c r="F25175">
        <v>5</v>
      </c>
      <c r="G25175">
        <v>36.141100000000002</v>
      </c>
      <c r="H25175">
        <v>-77.211100000000002</v>
      </c>
      <c r="I25175" t="s">
        <v>2240</v>
      </c>
      <c r="M25175">
        <v>2015</v>
      </c>
      <c r="N25175" t="s">
        <v>13165</v>
      </c>
      <c r="O25175" t="s">
        <v>2385</v>
      </c>
      <c r="P25175" t="s">
        <v>2386</v>
      </c>
      <c r="Q25175" t="s">
        <v>2385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1</v>
      </c>
      <c r="C25176" t="s">
        <v>2390</v>
      </c>
      <c r="D25176" t="s">
        <v>13164</v>
      </c>
      <c r="E25176" t="s">
        <v>13163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0</v>
      </c>
      <c r="O25176" t="s">
        <v>2385</v>
      </c>
      <c r="P25176" t="s">
        <v>2386</v>
      </c>
      <c r="Q25176" t="s">
        <v>2385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1</v>
      </c>
      <c r="C25177" t="s">
        <v>2390</v>
      </c>
      <c r="D25177" t="s">
        <v>13162</v>
      </c>
      <c r="E25177" t="s">
        <v>13161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0</v>
      </c>
      <c r="O25177" t="s">
        <v>2385</v>
      </c>
      <c r="P25177" t="s">
        <v>2386</v>
      </c>
      <c r="Q25177" t="s">
        <v>2385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1</v>
      </c>
      <c r="C25178" t="s">
        <v>2390</v>
      </c>
      <c r="D25178" t="s">
        <v>13160</v>
      </c>
      <c r="E25178" t="s">
        <v>13159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0</v>
      </c>
      <c r="O25178" t="s">
        <v>2385</v>
      </c>
      <c r="P25178" t="s">
        <v>2386</v>
      </c>
      <c r="Q25178" t="s">
        <v>2385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1</v>
      </c>
      <c r="C25179" t="s">
        <v>2390</v>
      </c>
      <c r="D25179" t="s">
        <v>13158</v>
      </c>
      <c r="E25179" t="s">
        <v>13157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6</v>
      </c>
      <c r="O25179" t="s">
        <v>2385</v>
      </c>
      <c r="P25179" t="s">
        <v>2386</v>
      </c>
      <c r="Q25179" t="s">
        <v>2385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1</v>
      </c>
      <c r="C25180" t="s">
        <v>2390</v>
      </c>
      <c r="D25180" t="s">
        <v>13156</v>
      </c>
      <c r="E25180" t="s">
        <v>13155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4</v>
      </c>
      <c r="O25180" t="s">
        <v>2385</v>
      </c>
      <c r="P25180" t="s">
        <v>2386</v>
      </c>
      <c r="Q25180" t="s">
        <v>2385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1</v>
      </c>
      <c r="C25181" t="s">
        <v>2390</v>
      </c>
      <c r="D25181" t="s">
        <v>13153</v>
      </c>
      <c r="E25181" t="s">
        <v>13152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3</v>
      </c>
      <c r="O25181" t="s">
        <v>2385</v>
      </c>
      <c r="P25181" t="s">
        <v>2386</v>
      </c>
      <c r="Q25181" t="s">
        <v>2385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1</v>
      </c>
      <c r="C25182" t="s">
        <v>2390</v>
      </c>
      <c r="D25182" t="s">
        <v>13151</v>
      </c>
      <c r="E25182" t="s">
        <v>13150</v>
      </c>
      <c r="F25182">
        <v>1.1000000000000001</v>
      </c>
      <c r="G25182">
        <v>43.494100000000003</v>
      </c>
      <c r="H25182">
        <v>-90.9071</v>
      </c>
      <c r="I25182" t="s">
        <v>2240</v>
      </c>
      <c r="M25182">
        <v>2017</v>
      </c>
      <c r="N25182" t="s">
        <v>3100</v>
      </c>
      <c r="O25182" t="s">
        <v>2385</v>
      </c>
      <c r="P25182" t="s">
        <v>2386</v>
      </c>
      <c r="Q25182" t="s">
        <v>2385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1</v>
      </c>
      <c r="C25183" t="s">
        <v>2390</v>
      </c>
      <c r="D25183" t="s">
        <v>13149</v>
      </c>
      <c r="E25183" t="s">
        <v>13148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0</v>
      </c>
      <c r="O25183" t="s">
        <v>2385</v>
      </c>
      <c r="P25183" t="s">
        <v>2386</v>
      </c>
      <c r="Q25183" t="s">
        <v>2385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1</v>
      </c>
      <c r="C25184" t="s">
        <v>2390</v>
      </c>
      <c r="D25184" t="s">
        <v>13147</v>
      </c>
      <c r="E25184" t="s">
        <v>13146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7</v>
      </c>
      <c r="O25184" t="s">
        <v>2385</v>
      </c>
      <c r="P25184" t="s">
        <v>2386</v>
      </c>
      <c r="Q25184" t="s">
        <v>2385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1</v>
      </c>
      <c r="C25185" t="s">
        <v>2390</v>
      </c>
      <c r="D25185" t="s">
        <v>13145</v>
      </c>
      <c r="E25185" t="s">
        <v>13144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7</v>
      </c>
      <c r="O25185" t="s">
        <v>2385</v>
      </c>
      <c r="P25185" t="s">
        <v>2386</v>
      </c>
      <c r="Q25185" t="s">
        <v>2385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1</v>
      </c>
      <c r="C25186" t="s">
        <v>2390</v>
      </c>
      <c r="D25186" t="s">
        <v>13143</v>
      </c>
      <c r="E25186" t="s">
        <v>13142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8</v>
      </c>
      <c r="O25186" t="s">
        <v>2385</v>
      </c>
      <c r="P25186" t="s">
        <v>2386</v>
      </c>
      <c r="Q25186" t="s">
        <v>2385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1</v>
      </c>
      <c r="C25187" t="s">
        <v>2390</v>
      </c>
      <c r="D25187" t="s">
        <v>13140</v>
      </c>
      <c r="E25187" t="s">
        <v>13141</v>
      </c>
      <c r="F25187">
        <v>4</v>
      </c>
      <c r="G25187">
        <v>32.1447</v>
      </c>
      <c r="H25187">
        <v>-108.8383</v>
      </c>
      <c r="I25187" t="s">
        <v>3927</v>
      </c>
      <c r="M25187">
        <v>2014</v>
      </c>
      <c r="N25187" t="s">
        <v>13140</v>
      </c>
      <c r="O25187" t="s">
        <v>2385</v>
      </c>
      <c r="P25187" t="s">
        <v>2386</v>
      </c>
      <c r="Q25187" t="s">
        <v>2385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1</v>
      </c>
      <c r="C25188" t="s">
        <v>2390</v>
      </c>
      <c r="D25188" t="s">
        <v>13139</v>
      </c>
      <c r="E25188" t="s">
        <v>13138</v>
      </c>
      <c r="F25188">
        <v>2</v>
      </c>
      <c r="G25188">
        <v>41.745600000000003</v>
      </c>
      <c r="H25188">
        <v>-71.117199999999997</v>
      </c>
      <c r="I25188" t="s">
        <v>1369</v>
      </c>
      <c r="M25188">
        <v>2012</v>
      </c>
      <c r="N25188" t="s">
        <v>13137</v>
      </c>
      <c r="O25188" t="s">
        <v>2385</v>
      </c>
      <c r="P25188" t="s">
        <v>2386</v>
      </c>
      <c r="Q25188" t="s">
        <v>2385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1</v>
      </c>
      <c r="C25189" t="s">
        <v>2390</v>
      </c>
      <c r="D25189" t="s">
        <v>13136</v>
      </c>
      <c r="E25189" t="s">
        <v>13135</v>
      </c>
      <c r="F25189">
        <v>5</v>
      </c>
      <c r="G25189">
        <v>35.368000000000002</v>
      </c>
      <c r="H25189">
        <v>-78.801000000000002</v>
      </c>
      <c r="I25189" t="s">
        <v>2240</v>
      </c>
      <c r="M25189">
        <v>2017</v>
      </c>
      <c r="N25189" t="s">
        <v>3420</v>
      </c>
      <c r="O25189" t="s">
        <v>2385</v>
      </c>
      <c r="P25189" t="s">
        <v>2386</v>
      </c>
      <c r="Q25189" t="s">
        <v>2385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1</v>
      </c>
      <c r="C25190" t="s">
        <v>2390</v>
      </c>
      <c r="D25190" t="s">
        <v>13134</v>
      </c>
      <c r="E25190" t="s">
        <v>13133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2</v>
      </c>
      <c r="O25190" t="s">
        <v>2385</v>
      </c>
      <c r="P25190" t="s">
        <v>2386</v>
      </c>
      <c r="Q25190" t="s">
        <v>2385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1</v>
      </c>
      <c r="C25191" t="s">
        <v>2390</v>
      </c>
      <c r="D25191" t="s">
        <v>13131</v>
      </c>
      <c r="E25191" t="s">
        <v>13130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3</v>
      </c>
      <c r="M25191">
        <v>2003.57142857142</v>
      </c>
      <c r="N25191" t="s">
        <v>13129</v>
      </c>
      <c r="O25191" t="s">
        <v>2385</v>
      </c>
      <c r="P25191" t="s">
        <v>2386</v>
      </c>
      <c r="Q25191" t="s">
        <v>2385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1</v>
      </c>
      <c r="C25192" t="s">
        <v>2390</v>
      </c>
      <c r="D25192" t="s">
        <v>13128</v>
      </c>
      <c r="E25192" t="s">
        <v>13127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3</v>
      </c>
      <c r="O25192" t="s">
        <v>2385</v>
      </c>
      <c r="P25192" t="s">
        <v>2386</v>
      </c>
      <c r="Q25192" t="s">
        <v>2385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1</v>
      </c>
      <c r="C25193" t="s">
        <v>2390</v>
      </c>
      <c r="D25193" t="s">
        <v>13126</v>
      </c>
      <c r="E25193" t="s">
        <v>13125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2</v>
      </c>
      <c r="O25193" t="s">
        <v>2385</v>
      </c>
      <c r="P25193" t="s">
        <v>2386</v>
      </c>
      <c r="Q25193" t="s">
        <v>2385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1</v>
      </c>
      <c r="C25194" t="s">
        <v>2390</v>
      </c>
      <c r="D25194" t="s">
        <v>13124</v>
      </c>
      <c r="E25194" t="s">
        <v>13123</v>
      </c>
      <c r="F25194">
        <v>3</v>
      </c>
      <c r="G25194">
        <v>44.396900000000002</v>
      </c>
      <c r="H25194">
        <v>-117.2719</v>
      </c>
      <c r="I25194" t="s">
        <v>1369</v>
      </c>
      <c r="M25194">
        <v>2012</v>
      </c>
      <c r="N25194" t="s">
        <v>13122</v>
      </c>
      <c r="O25194" t="s">
        <v>2385</v>
      </c>
      <c r="P25194" t="s">
        <v>2386</v>
      </c>
      <c r="Q25194" t="s">
        <v>2385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1</v>
      </c>
      <c r="C25195" t="s">
        <v>2390</v>
      </c>
      <c r="D25195" t="s">
        <v>368</v>
      </c>
      <c r="E25195" t="s">
        <v>13121</v>
      </c>
      <c r="F25195">
        <v>2277</v>
      </c>
      <c r="G25195">
        <v>40.224299999999999</v>
      </c>
      <c r="H25195">
        <v>-75.587400000000002</v>
      </c>
      <c r="I25195" t="s">
        <v>2710</v>
      </c>
      <c r="M25195">
        <v>1988</v>
      </c>
      <c r="N25195" t="s">
        <v>5031</v>
      </c>
      <c r="O25195" t="s">
        <v>2385</v>
      </c>
      <c r="P25195" t="s">
        <v>2386</v>
      </c>
      <c r="Q25195" t="s">
        <v>2385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1</v>
      </c>
      <c r="C25196" t="s">
        <v>2390</v>
      </c>
      <c r="D25196" t="s">
        <v>13120</v>
      </c>
      <c r="E25196" t="s">
        <v>13119</v>
      </c>
      <c r="F25196">
        <v>2.2000000000000002</v>
      </c>
      <c r="G25196">
        <v>44.368899999999996</v>
      </c>
      <c r="H25196">
        <v>-73.247100000000003</v>
      </c>
      <c r="I25196" t="s">
        <v>2240</v>
      </c>
      <c r="M25196">
        <v>2014</v>
      </c>
      <c r="N25196" t="s">
        <v>13118</v>
      </c>
      <c r="O25196" t="s">
        <v>2385</v>
      </c>
      <c r="P25196" t="s">
        <v>2386</v>
      </c>
      <c r="Q25196" t="s">
        <v>2385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1</v>
      </c>
      <c r="C25197" t="s">
        <v>2390</v>
      </c>
      <c r="D25197" t="s">
        <v>13117</v>
      </c>
      <c r="E25197" t="s">
        <v>13116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3</v>
      </c>
      <c r="K25197" t="s">
        <v>5</v>
      </c>
      <c r="M25197">
        <v>1986.51724510757</v>
      </c>
      <c r="N25197" t="s">
        <v>4014</v>
      </c>
      <c r="O25197" t="s">
        <v>2385</v>
      </c>
      <c r="P25197" t="s">
        <v>2386</v>
      </c>
      <c r="Q25197" t="s">
        <v>2385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1</v>
      </c>
      <c r="C25198" t="s">
        <v>2390</v>
      </c>
      <c r="D25198" t="s">
        <v>13115</v>
      </c>
      <c r="E25198" t="s">
        <v>13114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6</v>
      </c>
      <c r="O25198" t="s">
        <v>2385</v>
      </c>
      <c r="P25198" t="s">
        <v>2386</v>
      </c>
      <c r="Q25198" t="s">
        <v>2385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1</v>
      </c>
      <c r="C25199" t="s">
        <v>2390</v>
      </c>
      <c r="D25199" t="s">
        <v>13113</v>
      </c>
      <c r="E25199" t="s">
        <v>13112</v>
      </c>
      <c r="F25199">
        <v>200.6</v>
      </c>
      <c r="G25199">
        <v>39.353299999999997</v>
      </c>
      <c r="H25199">
        <v>-103.4742</v>
      </c>
      <c r="I25199" t="s">
        <v>1369</v>
      </c>
      <c r="M25199">
        <v>2013.99999999999</v>
      </c>
      <c r="N25199" t="s">
        <v>13107</v>
      </c>
      <c r="O25199" t="s">
        <v>2385</v>
      </c>
      <c r="P25199" t="s">
        <v>2386</v>
      </c>
      <c r="Q25199" t="s">
        <v>2385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1</v>
      </c>
      <c r="C25200" t="s">
        <v>2390</v>
      </c>
      <c r="D25200" t="s">
        <v>13111</v>
      </c>
      <c r="E25200" t="s">
        <v>13110</v>
      </c>
      <c r="F25200">
        <v>200</v>
      </c>
      <c r="G25200">
        <v>39.381</v>
      </c>
      <c r="H25200">
        <v>-103.5732</v>
      </c>
      <c r="I25200" t="s">
        <v>1369</v>
      </c>
      <c r="M25200">
        <v>2012</v>
      </c>
      <c r="N25200" t="s">
        <v>13107</v>
      </c>
      <c r="O25200" t="s">
        <v>2385</v>
      </c>
      <c r="P25200" t="s">
        <v>2386</v>
      </c>
      <c r="Q25200" t="s">
        <v>2385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1</v>
      </c>
      <c r="C25201" t="s">
        <v>2390</v>
      </c>
      <c r="D25201" t="s">
        <v>13109</v>
      </c>
      <c r="E25201" t="s">
        <v>13108</v>
      </c>
      <c r="F25201">
        <v>200</v>
      </c>
      <c r="G25201">
        <v>39.3414</v>
      </c>
      <c r="H25201">
        <v>-103.58110000000001</v>
      </c>
      <c r="I25201" t="s">
        <v>1369</v>
      </c>
      <c r="M25201">
        <v>2012</v>
      </c>
      <c r="N25201" t="s">
        <v>13107</v>
      </c>
      <c r="O25201" t="s">
        <v>2385</v>
      </c>
      <c r="P25201" t="s">
        <v>2386</v>
      </c>
      <c r="Q25201" t="s">
        <v>2385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1</v>
      </c>
      <c r="C25202" t="s">
        <v>2390</v>
      </c>
      <c r="D25202" t="s">
        <v>13106</v>
      </c>
      <c r="E25202" t="s">
        <v>13105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4</v>
      </c>
      <c r="O25202" t="s">
        <v>2385</v>
      </c>
      <c r="P25202" t="s">
        <v>2386</v>
      </c>
      <c r="Q25202" t="s">
        <v>2385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1</v>
      </c>
      <c r="C25203" t="s">
        <v>2390</v>
      </c>
      <c r="D25203" t="s">
        <v>13103</v>
      </c>
      <c r="E25203" t="s">
        <v>13102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1</v>
      </c>
      <c r="O25203" t="s">
        <v>2385</v>
      </c>
      <c r="P25203" t="s">
        <v>2386</v>
      </c>
      <c r="Q25203" t="s">
        <v>2385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1</v>
      </c>
      <c r="C25204" t="s">
        <v>2390</v>
      </c>
      <c r="D25204" t="s">
        <v>13101</v>
      </c>
      <c r="E25204" t="s">
        <v>13100</v>
      </c>
      <c r="F25204">
        <v>2.9</v>
      </c>
      <c r="G25204">
        <v>39.900799999999997</v>
      </c>
      <c r="H25204">
        <v>-75.167500000000004</v>
      </c>
      <c r="I25204" t="s">
        <v>2240</v>
      </c>
      <c r="M25204">
        <v>2013</v>
      </c>
      <c r="N25204" t="s">
        <v>13099</v>
      </c>
      <c r="O25204" t="s">
        <v>2385</v>
      </c>
      <c r="P25204" t="s">
        <v>2386</v>
      </c>
      <c r="Q25204" t="s">
        <v>2385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1</v>
      </c>
      <c r="C25205" t="s">
        <v>2390</v>
      </c>
      <c r="D25205" t="s">
        <v>13098</v>
      </c>
      <c r="E25205" t="s">
        <v>13097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6</v>
      </c>
      <c r="O25205" t="s">
        <v>2385</v>
      </c>
      <c r="P25205" t="s">
        <v>2386</v>
      </c>
      <c r="Q25205" t="s">
        <v>2385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1</v>
      </c>
      <c r="C25206" t="s">
        <v>2390</v>
      </c>
      <c r="D25206" t="s">
        <v>13095</v>
      </c>
      <c r="E25206" t="s">
        <v>13094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3</v>
      </c>
      <c r="O25206" t="s">
        <v>2385</v>
      </c>
      <c r="P25206" t="s">
        <v>2386</v>
      </c>
      <c r="Q25206" t="s">
        <v>2385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1</v>
      </c>
      <c r="C25207" t="s">
        <v>2390</v>
      </c>
      <c r="D25207" t="s">
        <v>13092</v>
      </c>
      <c r="E25207" t="s">
        <v>13091</v>
      </c>
      <c r="F25207">
        <v>1.5</v>
      </c>
      <c r="G25207">
        <v>41.462800000000001</v>
      </c>
      <c r="H25207">
        <v>-87.260300000000001</v>
      </c>
      <c r="I25207" t="s">
        <v>2240</v>
      </c>
      <c r="M25207">
        <v>2013</v>
      </c>
      <c r="N25207" t="s">
        <v>4062</v>
      </c>
      <c r="O25207" t="s">
        <v>2385</v>
      </c>
      <c r="P25207" t="s">
        <v>2386</v>
      </c>
      <c r="Q25207" t="s">
        <v>2385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1</v>
      </c>
      <c r="C25208" t="s">
        <v>2390</v>
      </c>
      <c r="D25208" t="s">
        <v>13090</v>
      </c>
      <c r="E25208" t="s">
        <v>13089</v>
      </c>
      <c r="F25208">
        <v>4.9000000000000004</v>
      </c>
      <c r="G25208">
        <v>35.3795</v>
      </c>
      <c r="H25208">
        <v>-81.817599999999999</v>
      </c>
      <c r="I25208" t="s">
        <v>2240</v>
      </c>
      <c r="M25208">
        <v>2017</v>
      </c>
      <c r="N25208" t="s">
        <v>13088</v>
      </c>
      <c r="O25208" t="s">
        <v>2385</v>
      </c>
      <c r="P25208" t="s">
        <v>2386</v>
      </c>
      <c r="Q25208" t="s">
        <v>2385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1</v>
      </c>
      <c r="C25209" t="s">
        <v>2390</v>
      </c>
      <c r="D25209" t="s">
        <v>13087</v>
      </c>
      <c r="E25209" t="s">
        <v>13086</v>
      </c>
      <c r="F25209">
        <v>9.1999999999999993</v>
      </c>
      <c r="G25209">
        <v>44.610799999999998</v>
      </c>
      <c r="H25209">
        <v>-87.558599999999998</v>
      </c>
      <c r="I25209" t="s">
        <v>1369</v>
      </c>
      <c r="M25209">
        <v>1999</v>
      </c>
      <c r="N25209" t="s">
        <v>3217</v>
      </c>
      <c r="O25209" t="s">
        <v>2385</v>
      </c>
      <c r="P25209" t="s">
        <v>2386</v>
      </c>
      <c r="Q25209" t="s">
        <v>2385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1</v>
      </c>
      <c r="C25210" t="s">
        <v>2390</v>
      </c>
      <c r="D25210" t="s">
        <v>13085</v>
      </c>
      <c r="E25210" t="s">
        <v>13084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0</v>
      </c>
      <c r="O25210" t="s">
        <v>2385</v>
      </c>
      <c r="P25210" t="s">
        <v>2386</v>
      </c>
      <c r="Q25210" t="s">
        <v>2385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1</v>
      </c>
      <c r="C25211" t="s">
        <v>2390</v>
      </c>
      <c r="D25211" t="s">
        <v>13083</v>
      </c>
      <c r="E25211" t="s">
        <v>13082</v>
      </c>
      <c r="F25211">
        <v>4.9000000000000004</v>
      </c>
      <c r="G25211">
        <v>44.802399999999999</v>
      </c>
      <c r="H25211">
        <v>-93.908699999999996</v>
      </c>
      <c r="I25211" t="s">
        <v>2240</v>
      </c>
      <c r="M25211">
        <v>2017</v>
      </c>
      <c r="N25211" t="s">
        <v>4311</v>
      </c>
      <c r="O25211" t="s">
        <v>2385</v>
      </c>
      <c r="P25211" t="s">
        <v>2386</v>
      </c>
      <c r="Q25211" t="s">
        <v>2385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1</v>
      </c>
      <c r="C25212" t="s">
        <v>2390</v>
      </c>
      <c r="D25212" t="s">
        <v>13081</v>
      </c>
      <c r="E25212" t="s">
        <v>13080</v>
      </c>
      <c r="F25212">
        <v>150</v>
      </c>
      <c r="G25212">
        <v>48.533000000000001</v>
      </c>
      <c r="H25212">
        <v>-102.93300000000001</v>
      </c>
      <c r="I25212" t="s">
        <v>1369</v>
      </c>
      <c r="M25212">
        <v>2017</v>
      </c>
      <c r="N25212" t="s">
        <v>3306</v>
      </c>
      <c r="O25212" t="s">
        <v>2385</v>
      </c>
      <c r="P25212" t="s">
        <v>2386</v>
      </c>
      <c r="Q25212" t="s">
        <v>2385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1</v>
      </c>
      <c r="C25213" t="s">
        <v>2390</v>
      </c>
      <c r="D25213" t="s">
        <v>13079</v>
      </c>
      <c r="E25213" t="s">
        <v>13078</v>
      </c>
      <c r="F25213">
        <v>3.2</v>
      </c>
      <c r="G25213">
        <v>32.729199999999999</v>
      </c>
      <c r="H25213">
        <v>-117.2077</v>
      </c>
      <c r="I25213" t="s">
        <v>2240</v>
      </c>
      <c r="M25213">
        <v>2015.8125</v>
      </c>
      <c r="N25213" t="s">
        <v>13077</v>
      </c>
      <c r="O25213" t="s">
        <v>2385</v>
      </c>
      <c r="P25213" t="s">
        <v>2386</v>
      </c>
      <c r="Q25213" t="s">
        <v>2385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1</v>
      </c>
      <c r="C25214" t="s">
        <v>2390</v>
      </c>
      <c r="D25214" t="s">
        <v>13076</v>
      </c>
      <c r="E25214" t="s">
        <v>13075</v>
      </c>
      <c r="F25214">
        <v>1.9</v>
      </c>
      <c r="G25214">
        <v>32.729399999999998</v>
      </c>
      <c r="H25214">
        <v>-117.2051</v>
      </c>
      <c r="I25214" t="s">
        <v>2240</v>
      </c>
      <c r="M25214">
        <v>2017</v>
      </c>
      <c r="N25214" t="s">
        <v>13074</v>
      </c>
      <c r="O25214" t="s">
        <v>2385</v>
      </c>
      <c r="P25214" t="s">
        <v>2386</v>
      </c>
      <c r="Q25214" t="s">
        <v>2385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1</v>
      </c>
      <c r="C25215" t="s">
        <v>2390</v>
      </c>
      <c r="D25215" t="s">
        <v>13073</v>
      </c>
      <c r="E25215" t="s">
        <v>13072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1</v>
      </c>
      <c r="O25215" t="s">
        <v>2385</v>
      </c>
      <c r="P25215" t="s">
        <v>2386</v>
      </c>
      <c r="Q25215" t="s">
        <v>2385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1</v>
      </c>
      <c r="C25216" t="s">
        <v>2390</v>
      </c>
      <c r="D25216" t="s">
        <v>13070</v>
      </c>
      <c r="E25216" t="s">
        <v>13069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8</v>
      </c>
      <c r="O25216" t="s">
        <v>2385</v>
      </c>
      <c r="P25216" t="s">
        <v>2386</v>
      </c>
      <c r="Q25216" t="s">
        <v>2385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1</v>
      </c>
      <c r="C25217" t="s">
        <v>2390</v>
      </c>
      <c r="D25217" t="s">
        <v>13067</v>
      </c>
      <c r="E25217" t="s">
        <v>13066</v>
      </c>
      <c r="F25217">
        <v>2.7</v>
      </c>
      <c r="G25217">
        <v>40.619999999999997</v>
      </c>
      <c r="H25217">
        <v>-74.214399999999998</v>
      </c>
      <c r="I25217" t="s">
        <v>2240</v>
      </c>
      <c r="M25217">
        <v>2011</v>
      </c>
      <c r="N25217" t="s">
        <v>2516</v>
      </c>
      <c r="O25217" t="s">
        <v>2385</v>
      </c>
      <c r="P25217" t="s">
        <v>2386</v>
      </c>
      <c r="Q25217" t="s">
        <v>2385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1</v>
      </c>
      <c r="C25218" t="s">
        <v>2390</v>
      </c>
      <c r="D25218" t="s">
        <v>13065</v>
      </c>
      <c r="E25218" t="s">
        <v>13064</v>
      </c>
      <c r="F25218">
        <v>50</v>
      </c>
      <c r="G25218">
        <v>45.744199999999999</v>
      </c>
      <c r="H25218">
        <v>-120.78360000000001</v>
      </c>
      <c r="I25218" t="s">
        <v>1369</v>
      </c>
      <c r="M25218">
        <v>2010</v>
      </c>
      <c r="N25218" t="s">
        <v>4275</v>
      </c>
      <c r="O25218" t="s">
        <v>2385</v>
      </c>
      <c r="P25218" t="s">
        <v>2386</v>
      </c>
      <c r="Q25218" t="s">
        <v>2385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1</v>
      </c>
      <c r="C25219" t="s">
        <v>2390</v>
      </c>
      <c r="D25219" t="s">
        <v>13063</v>
      </c>
      <c r="E25219" t="s">
        <v>13062</v>
      </c>
      <c r="F25219">
        <v>4</v>
      </c>
      <c r="G25219">
        <v>36.2119</v>
      </c>
      <c r="H25219">
        <v>-119.1339</v>
      </c>
      <c r="I25219" t="s">
        <v>2240</v>
      </c>
      <c r="M25219">
        <v>2014</v>
      </c>
      <c r="N25219" t="s">
        <v>8986</v>
      </c>
      <c r="O25219" t="s">
        <v>2385</v>
      </c>
      <c r="P25219" t="s">
        <v>2386</v>
      </c>
      <c r="Q25219" t="s">
        <v>2385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1</v>
      </c>
      <c r="C25220" t="s">
        <v>2390</v>
      </c>
      <c r="D25220" t="s">
        <v>13061</v>
      </c>
      <c r="E25220" t="s">
        <v>13060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59</v>
      </c>
      <c r="O25220" t="s">
        <v>2385</v>
      </c>
      <c r="P25220" t="s">
        <v>2386</v>
      </c>
      <c r="Q25220" t="s">
        <v>2385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1</v>
      </c>
      <c r="C25221" t="s">
        <v>2390</v>
      </c>
      <c r="D25221" t="s">
        <v>13058</v>
      </c>
      <c r="E25221" t="s">
        <v>13057</v>
      </c>
      <c r="F25221">
        <v>1.3</v>
      </c>
      <c r="G25221">
        <v>41.799199999999999</v>
      </c>
      <c r="H25221">
        <v>-71.436000000000007</v>
      </c>
      <c r="I25221" t="s">
        <v>2240</v>
      </c>
      <c r="M25221">
        <v>2014</v>
      </c>
      <c r="N25221" t="s">
        <v>6225</v>
      </c>
      <c r="O25221" t="s">
        <v>2385</v>
      </c>
      <c r="P25221" t="s">
        <v>2386</v>
      </c>
      <c r="Q25221" t="s">
        <v>2385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1</v>
      </c>
      <c r="C25222" t="s">
        <v>2390</v>
      </c>
      <c r="D25222" t="s">
        <v>13056</v>
      </c>
      <c r="E25222" t="s">
        <v>13055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0</v>
      </c>
      <c r="O25222" t="s">
        <v>2385</v>
      </c>
      <c r="P25222" t="s">
        <v>2386</v>
      </c>
      <c r="Q25222" t="s">
        <v>2385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1</v>
      </c>
      <c r="C25223" t="s">
        <v>2390</v>
      </c>
      <c r="D25223" t="s">
        <v>13054</v>
      </c>
      <c r="E25223" t="s">
        <v>13053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8</v>
      </c>
      <c r="O25223" t="s">
        <v>2385</v>
      </c>
      <c r="P25223" t="s">
        <v>2386</v>
      </c>
      <c r="Q25223" t="s">
        <v>2385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1</v>
      </c>
      <c r="C25224" t="s">
        <v>2390</v>
      </c>
      <c r="D25224" t="s">
        <v>13052</v>
      </c>
      <c r="E25224" t="s">
        <v>13051</v>
      </c>
      <c r="F25224">
        <v>74</v>
      </c>
      <c r="G25224">
        <v>35.194699999999997</v>
      </c>
      <c r="H25224">
        <v>-98.907200000000003</v>
      </c>
      <c r="I25224" t="s">
        <v>1369</v>
      </c>
      <c r="M25224">
        <v>2016</v>
      </c>
      <c r="N25224" t="s">
        <v>3306</v>
      </c>
      <c r="O25224" t="s">
        <v>2385</v>
      </c>
      <c r="P25224" t="s">
        <v>2386</v>
      </c>
      <c r="Q25224" t="s">
        <v>2385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1</v>
      </c>
      <c r="C25225" t="s">
        <v>2390</v>
      </c>
      <c r="D25225" t="s">
        <v>13050</v>
      </c>
      <c r="E25225" t="s">
        <v>13049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8</v>
      </c>
      <c r="O25225" t="s">
        <v>2385</v>
      </c>
      <c r="P25225" t="s">
        <v>2386</v>
      </c>
      <c r="Q25225" t="s">
        <v>2385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1</v>
      </c>
      <c r="C25226" t="s">
        <v>2390</v>
      </c>
      <c r="D25226" t="s">
        <v>13048</v>
      </c>
      <c r="E25226" t="s">
        <v>13047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1</v>
      </c>
      <c r="O25226" t="s">
        <v>2385</v>
      </c>
      <c r="P25226" t="s">
        <v>2386</v>
      </c>
      <c r="Q25226" t="s">
        <v>2385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1</v>
      </c>
      <c r="C25227" t="s">
        <v>2390</v>
      </c>
      <c r="D25227" t="s">
        <v>13046</v>
      </c>
      <c r="E25227" t="s">
        <v>13045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4</v>
      </c>
      <c r="O25227" t="s">
        <v>2385</v>
      </c>
      <c r="P25227" t="s">
        <v>2386</v>
      </c>
      <c r="Q25227" t="s">
        <v>2385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1</v>
      </c>
      <c r="C25228" t="s">
        <v>2390</v>
      </c>
      <c r="D25228" t="s">
        <v>13043</v>
      </c>
      <c r="E25228" t="s">
        <v>13042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6</v>
      </c>
      <c r="O25228" t="s">
        <v>2385</v>
      </c>
      <c r="P25228" t="s">
        <v>2386</v>
      </c>
      <c r="Q25228" t="s">
        <v>2385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1</v>
      </c>
      <c r="C25229" t="s">
        <v>2390</v>
      </c>
      <c r="D25229" t="s">
        <v>13041</v>
      </c>
      <c r="E25229" t="s">
        <v>13040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4</v>
      </c>
      <c r="O25229" t="s">
        <v>2385</v>
      </c>
      <c r="P25229" t="s">
        <v>2386</v>
      </c>
      <c r="Q25229" t="s">
        <v>2385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1</v>
      </c>
      <c r="C25230" t="s">
        <v>2390</v>
      </c>
      <c r="D25230" t="s">
        <v>13039</v>
      </c>
      <c r="E25230" t="s">
        <v>13038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7</v>
      </c>
      <c r="O25230" t="s">
        <v>2385</v>
      </c>
      <c r="P25230" t="s">
        <v>2386</v>
      </c>
      <c r="Q25230" t="s">
        <v>2385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1</v>
      </c>
      <c r="C25231" t="s">
        <v>2390</v>
      </c>
      <c r="D25231" t="s">
        <v>13036</v>
      </c>
      <c r="E25231" t="s">
        <v>13035</v>
      </c>
      <c r="F25231">
        <v>10</v>
      </c>
      <c r="G25231">
        <v>35.964300000000001</v>
      </c>
      <c r="H25231">
        <v>-101.5402</v>
      </c>
      <c r="I25231" t="s">
        <v>1369</v>
      </c>
      <c r="M25231">
        <v>2010</v>
      </c>
      <c r="N25231" t="s">
        <v>13032</v>
      </c>
      <c r="O25231" t="s">
        <v>2385</v>
      </c>
      <c r="P25231" t="s">
        <v>2386</v>
      </c>
      <c r="Q25231" t="s">
        <v>2385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1</v>
      </c>
      <c r="C25232" t="s">
        <v>2390</v>
      </c>
      <c r="D25232" t="s">
        <v>13034</v>
      </c>
      <c r="E25232" t="s">
        <v>13033</v>
      </c>
      <c r="F25232">
        <v>10</v>
      </c>
      <c r="G25232">
        <v>35.924900000000001</v>
      </c>
      <c r="H25232">
        <v>-101.5414</v>
      </c>
      <c r="I25232" t="s">
        <v>1369</v>
      </c>
      <c r="M25232">
        <v>2010</v>
      </c>
      <c r="N25232" t="s">
        <v>13032</v>
      </c>
      <c r="O25232" t="s">
        <v>2385</v>
      </c>
      <c r="P25232" t="s">
        <v>2386</v>
      </c>
      <c r="Q25232" t="s">
        <v>2385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1</v>
      </c>
      <c r="C25233" t="s">
        <v>2390</v>
      </c>
      <c r="D25233" t="s">
        <v>13031</v>
      </c>
      <c r="E25233" t="s">
        <v>13030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29</v>
      </c>
      <c r="O25233" t="s">
        <v>2385</v>
      </c>
      <c r="P25233" t="s">
        <v>2386</v>
      </c>
      <c r="Q25233" t="s">
        <v>2385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1</v>
      </c>
      <c r="C25234" t="s">
        <v>2390</v>
      </c>
      <c r="D25234" t="s">
        <v>13028</v>
      </c>
      <c r="E25234" t="s">
        <v>13027</v>
      </c>
      <c r="F25234">
        <v>5</v>
      </c>
      <c r="G25234">
        <v>35.538899999999998</v>
      </c>
      <c r="H25234">
        <v>-79.804199999999994</v>
      </c>
      <c r="I25234" t="s">
        <v>2240</v>
      </c>
      <c r="M25234">
        <v>2016</v>
      </c>
      <c r="N25234" t="s">
        <v>3568</v>
      </c>
      <c r="O25234" t="s">
        <v>2385</v>
      </c>
      <c r="P25234" t="s">
        <v>2386</v>
      </c>
      <c r="Q25234" t="s">
        <v>2385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1</v>
      </c>
      <c r="C25235" t="s">
        <v>2390</v>
      </c>
      <c r="D25235" t="s">
        <v>13026</v>
      </c>
      <c r="E25235" t="s">
        <v>13025</v>
      </c>
      <c r="F25235">
        <v>3</v>
      </c>
      <c r="G25235">
        <v>34.600200000000001</v>
      </c>
      <c r="H25235">
        <v>-117.94750000000001</v>
      </c>
      <c r="I25235" t="s">
        <v>2240</v>
      </c>
      <c r="M25235">
        <v>2016</v>
      </c>
      <c r="N25235" t="s">
        <v>4311</v>
      </c>
      <c r="O25235" t="s">
        <v>2385</v>
      </c>
      <c r="P25235" t="s">
        <v>2386</v>
      </c>
      <c r="Q25235" t="s">
        <v>2385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1</v>
      </c>
      <c r="C25236" t="s">
        <v>2390</v>
      </c>
      <c r="D25236" t="s">
        <v>13024</v>
      </c>
      <c r="E25236" t="s">
        <v>13023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2</v>
      </c>
      <c r="O25236" t="s">
        <v>2385</v>
      </c>
      <c r="P25236" t="s">
        <v>2386</v>
      </c>
      <c r="Q25236" t="s">
        <v>2385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1</v>
      </c>
      <c r="C25237" t="s">
        <v>2390</v>
      </c>
      <c r="D25237" t="s">
        <v>13021</v>
      </c>
      <c r="E25237" t="s">
        <v>13020</v>
      </c>
      <c r="F25237">
        <v>5</v>
      </c>
      <c r="G25237">
        <v>35.433900000000001</v>
      </c>
      <c r="H25237">
        <v>-77.438100000000006</v>
      </c>
      <c r="I25237" t="s">
        <v>2240</v>
      </c>
      <c r="M25237">
        <v>2016</v>
      </c>
      <c r="N25237" t="s">
        <v>2421</v>
      </c>
      <c r="O25237" t="s">
        <v>2385</v>
      </c>
      <c r="P25237" t="s">
        <v>2386</v>
      </c>
      <c r="Q25237" t="s">
        <v>2385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1</v>
      </c>
      <c r="C25238" t="s">
        <v>2390</v>
      </c>
      <c r="D25238" t="s">
        <v>13019</v>
      </c>
      <c r="E25238" t="s">
        <v>13018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8</v>
      </c>
      <c r="O25238" t="s">
        <v>2385</v>
      </c>
      <c r="P25238" t="s">
        <v>2386</v>
      </c>
      <c r="Q25238" t="s">
        <v>2385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1</v>
      </c>
      <c r="C25239" t="s">
        <v>2390</v>
      </c>
      <c r="D25239" t="s">
        <v>13016</v>
      </c>
      <c r="E25239" t="s">
        <v>13017</v>
      </c>
      <c r="F25239">
        <v>51</v>
      </c>
      <c r="G25239">
        <v>32.4238</v>
      </c>
      <c r="H25239">
        <v>-82.102800000000002</v>
      </c>
      <c r="I25239" t="s">
        <v>2240</v>
      </c>
      <c r="M25239">
        <v>2017</v>
      </c>
      <c r="N25239" t="s">
        <v>13016</v>
      </c>
      <c r="O25239" t="s">
        <v>2385</v>
      </c>
      <c r="P25239" t="s">
        <v>2386</v>
      </c>
      <c r="Q25239" t="s">
        <v>2385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1</v>
      </c>
      <c r="C25240" t="s">
        <v>2390</v>
      </c>
      <c r="D25240" t="s">
        <v>13015</v>
      </c>
      <c r="E25240" t="s">
        <v>13014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09</v>
      </c>
      <c r="O25240" t="s">
        <v>2385</v>
      </c>
      <c r="P25240" t="s">
        <v>2386</v>
      </c>
      <c r="Q25240" t="s">
        <v>2385</v>
      </c>
      <c r="S25240">
        <v>2017</v>
      </c>
      <c r="Y25240">
        <v>0</v>
      </c>
    </row>
    <row r="25241" spans="1:25" hidden="1">
      <c r="A25241"/>
      <c r="B25241" t="s">
        <v>2391</v>
      </c>
      <c r="C25241" t="s">
        <v>2390</v>
      </c>
      <c r="D25241" t="s">
        <v>13013</v>
      </c>
      <c r="E25241" t="s">
        <v>13012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1</v>
      </c>
      <c r="O25241" t="s">
        <v>2385</v>
      </c>
      <c r="P25241" t="s">
        <v>2386</v>
      </c>
      <c r="Q25241" t="s">
        <v>2385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1</v>
      </c>
      <c r="C25242" t="s">
        <v>2390</v>
      </c>
      <c r="D25242" t="s">
        <v>13010</v>
      </c>
      <c r="E25242" t="s">
        <v>13009</v>
      </c>
      <c r="F25242">
        <v>6.6</v>
      </c>
      <c r="G25242">
        <v>40.527500000000003</v>
      </c>
      <c r="H25242">
        <v>-74.438299999999998</v>
      </c>
      <c r="I25242" t="s">
        <v>2240</v>
      </c>
      <c r="M25242">
        <v>2013</v>
      </c>
      <c r="N25242" t="s">
        <v>7767</v>
      </c>
      <c r="O25242" t="s">
        <v>2385</v>
      </c>
      <c r="P25242" t="s">
        <v>2386</v>
      </c>
      <c r="Q25242" t="s">
        <v>2385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1</v>
      </c>
      <c r="C25243" t="s">
        <v>2390</v>
      </c>
      <c r="D25243" t="s">
        <v>13008</v>
      </c>
      <c r="E25243" t="s">
        <v>13007</v>
      </c>
      <c r="F25243">
        <v>1.2</v>
      </c>
      <c r="G25243">
        <v>40.523600000000002</v>
      </c>
      <c r="H25243">
        <v>-74.430000000000007</v>
      </c>
      <c r="I25243" t="s">
        <v>2240</v>
      </c>
      <c r="M25243">
        <v>2008.99999999999</v>
      </c>
      <c r="N25243" t="s">
        <v>7767</v>
      </c>
      <c r="O25243" t="s">
        <v>2385</v>
      </c>
      <c r="P25243" t="s">
        <v>2386</v>
      </c>
      <c r="Q25243" t="s">
        <v>2385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1</v>
      </c>
      <c r="C25244" t="s">
        <v>2390</v>
      </c>
      <c r="D25244" t="s">
        <v>13006</v>
      </c>
      <c r="E25244" t="s">
        <v>13005</v>
      </c>
      <c r="F25244">
        <v>80</v>
      </c>
      <c r="G25244">
        <v>35.478900000000003</v>
      </c>
      <c r="H25244">
        <v>-101.2439</v>
      </c>
      <c r="I25244" t="s">
        <v>1369</v>
      </c>
      <c r="M25244">
        <v>2002</v>
      </c>
      <c r="N25244" t="s">
        <v>3024</v>
      </c>
      <c r="O25244" t="s">
        <v>2385</v>
      </c>
      <c r="P25244" t="s">
        <v>2386</v>
      </c>
      <c r="Q25244" t="s">
        <v>2385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1</v>
      </c>
      <c r="C25245" t="s">
        <v>2390</v>
      </c>
      <c r="D25245" t="s">
        <v>13004</v>
      </c>
      <c r="E25245" t="s">
        <v>13003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2</v>
      </c>
      <c r="O25245" t="s">
        <v>2385</v>
      </c>
      <c r="P25245" t="s">
        <v>2386</v>
      </c>
      <c r="Q25245" t="s">
        <v>2385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1</v>
      </c>
      <c r="C25246" t="s">
        <v>2390</v>
      </c>
      <c r="D25246" t="s">
        <v>13002</v>
      </c>
      <c r="E25246" t="s">
        <v>13001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6</v>
      </c>
      <c r="O25246" t="s">
        <v>2385</v>
      </c>
      <c r="P25246" t="s">
        <v>2386</v>
      </c>
      <c r="Q25246" t="s">
        <v>2385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1</v>
      </c>
      <c r="C25247" t="s">
        <v>2390</v>
      </c>
      <c r="D25247" t="s">
        <v>13000</v>
      </c>
      <c r="E25247" t="s">
        <v>12999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0</v>
      </c>
      <c r="O25247" t="s">
        <v>2385</v>
      </c>
      <c r="P25247" t="s">
        <v>2386</v>
      </c>
      <c r="Q25247" t="s">
        <v>2385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1</v>
      </c>
      <c r="C25248" t="s">
        <v>2390</v>
      </c>
      <c r="D25248" t="s">
        <v>12997</v>
      </c>
      <c r="E25248" t="s">
        <v>12998</v>
      </c>
      <c r="F25248">
        <v>1</v>
      </c>
      <c r="G25248">
        <v>43.1096</v>
      </c>
      <c r="H25248">
        <v>-76.1892</v>
      </c>
      <c r="I25248" t="s">
        <v>2483</v>
      </c>
      <c r="M25248">
        <v>2017</v>
      </c>
      <c r="N25248" t="s">
        <v>12997</v>
      </c>
      <c r="O25248" t="s">
        <v>2385</v>
      </c>
      <c r="P25248" t="s">
        <v>2386</v>
      </c>
      <c r="Q25248" t="s">
        <v>2385</v>
      </c>
      <c r="S25248">
        <v>2017</v>
      </c>
      <c r="X25248">
        <v>0</v>
      </c>
    </row>
    <row r="25249" spans="1:25" hidden="1">
      <c r="A25249"/>
      <c r="B25249" t="s">
        <v>2391</v>
      </c>
      <c r="C25249" t="s">
        <v>2390</v>
      </c>
      <c r="D25249" t="s">
        <v>12996</v>
      </c>
      <c r="E25249" t="s">
        <v>12995</v>
      </c>
      <c r="F25249">
        <v>1.9</v>
      </c>
      <c r="G25249">
        <v>28.539400000000001</v>
      </c>
      <c r="H25249">
        <v>-81.216399999999993</v>
      </c>
      <c r="I25249" t="s">
        <v>2240</v>
      </c>
      <c r="M25249">
        <v>2017</v>
      </c>
      <c r="N25249" t="s">
        <v>12994</v>
      </c>
      <c r="O25249" t="s">
        <v>2385</v>
      </c>
      <c r="P25249" t="s">
        <v>2386</v>
      </c>
      <c r="Q25249" t="s">
        <v>2385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1</v>
      </c>
      <c r="C25250" t="s">
        <v>2390</v>
      </c>
      <c r="D25250" t="s">
        <v>12992</v>
      </c>
      <c r="E25250" t="s">
        <v>12993</v>
      </c>
      <c r="F25250">
        <v>1.9</v>
      </c>
      <c r="G25250">
        <v>28.047899999999998</v>
      </c>
      <c r="H25250">
        <v>-82.685299999999998</v>
      </c>
      <c r="I25250" t="s">
        <v>2240</v>
      </c>
      <c r="M25250">
        <v>2015</v>
      </c>
      <c r="N25250" t="s">
        <v>12992</v>
      </c>
      <c r="O25250" t="s">
        <v>2385</v>
      </c>
      <c r="P25250" t="s">
        <v>2386</v>
      </c>
      <c r="Q25250" t="s">
        <v>2385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1</v>
      </c>
      <c r="C25251" t="s">
        <v>2390</v>
      </c>
      <c r="D25251" t="s">
        <v>12991</v>
      </c>
      <c r="E25251" t="s">
        <v>12990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7</v>
      </c>
      <c r="O25251" t="s">
        <v>2385</v>
      </c>
      <c r="P25251" t="s">
        <v>2386</v>
      </c>
      <c r="Q25251" t="s">
        <v>2385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1</v>
      </c>
      <c r="C25252" t="s">
        <v>2390</v>
      </c>
      <c r="D25252" t="s">
        <v>12988</v>
      </c>
      <c r="E25252" t="s">
        <v>12989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8</v>
      </c>
      <c r="O25252" t="s">
        <v>2385</v>
      </c>
      <c r="P25252" t="s">
        <v>2386</v>
      </c>
      <c r="Q25252" t="s">
        <v>2385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1</v>
      </c>
      <c r="C25253" t="s">
        <v>2390</v>
      </c>
      <c r="D25253" t="s">
        <v>12987</v>
      </c>
      <c r="E25253" t="s">
        <v>12986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5</v>
      </c>
      <c r="O25253" t="s">
        <v>2385</v>
      </c>
      <c r="P25253" t="s">
        <v>2386</v>
      </c>
      <c r="Q25253" t="s">
        <v>2385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1</v>
      </c>
      <c r="C25254" t="s">
        <v>2390</v>
      </c>
      <c r="D25254" t="s">
        <v>12984</v>
      </c>
      <c r="E25254" t="s">
        <v>12983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2</v>
      </c>
      <c r="O25254" t="s">
        <v>2385</v>
      </c>
      <c r="P25254" t="s">
        <v>2386</v>
      </c>
      <c r="Q25254" t="s">
        <v>2385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1</v>
      </c>
      <c r="C25255" t="s">
        <v>2390</v>
      </c>
      <c r="D25255" t="s">
        <v>12981</v>
      </c>
      <c r="E25255" t="s">
        <v>12980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79</v>
      </c>
      <c r="O25255" t="s">
        <v>2385</v>
      </c>
      <c r="P25255" t="s">
        <v>2386</v>
      </c>
      <c r="Q25255" t="s">
        <v>2385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1</v>
      </c>
      <c r="C25256" t="s">
        <v>2390</v>
      </c>
      <c r="D25256" t="s">
        <v>12978</v>
      </c>
      <c r="E25256" t="s">
        <v>12977</v>
      </c>
      <c r="F25256">
        <v>26</v>
      </c>
      <c r="G25256">
        <v>40.854999999999997</v>
      </c>
      <c r="H25256">
        <v>-76.129199999999997</v>
      </c>
      <c r="I25256" t="s">
        <v>1369</v>
      </c>
      <c r="M25256">
        <v>2007</v>
      </c>
      <c r="N25256" t="s">
        <v>2770</v>
      </c>
      <c r="O25256" t="s">
        <v>2385</v>
      </c>
      <c r="P25256" t="s">
        <v>2386</v>
      </c>
      <c r="Q25256" t="s">
        <v>2385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1</v>
      </c>
      <c r="C25257" t="s">
        <v>2390</v>
      </c>
      <c r="D25257" t="s">
        <v>12976</v>
      </c>
      <c r="E25257" t="s">
        <v>12975</v>
      </c>
      <c r="F25257">
        <v>102</v>
      </c>
      <c r="G25257">
        <v>40.841099999999997</v>
      </c>
      <c r="H25257">
        <v>-76.154700000000005</v>
      </c>
      <c r="I25257" t="s">
        <v>1369</v>
      </c>
      <c r="M25257">
        <v>2009</v>
      </c>
      <c r="N25257" t="s">
        <v>2770</v>
      </c>
      <c r="O25257" t="s">
        <v>2385</v>
      </c>
      <c r="P25257" t="s">
        <v>2386</v>
      </c>
      <c r="Q25257" t="s">
        <v>2385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1</v>
      </c>
      <c r="C25258" t="s">
        <v>2390</v>
      </c>
      <c r="D25258" t="s">
        <v>12974</v>
      </c>
      <c r="E25258" t="s">
        <v>12973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7</v>
      </c>
      <c r="O25258" t="s">
        <v>2385</v>
      </c>
      <c r="P25258" t="s">
        <v>2386</v>
      </c>
      <c r="Q25258" t="s">
        <v>2385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1</v>
      </c>
      <c r="C25259" t="s">
        <v>2390</v>
      </c>
      <c r="D25259" t="s">
        <v>12972</v>
      </c>
      <c r="E25259" t="s">
        <v>12971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7</v>
      </c>
      <c r="O25259" t="s">
        <v>2385</v>
      </c>
      <c r="P25259" t="s">
        <v>2386</v>
      </c>
      <c r="Q25259" t="s">
        <v>2385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1</v>
      </c>
      <c r="C25260" t="s">
        <v>2390</v>
      </c>
      <c r="D25260" t="s">
        <v>12970</v>
      </c>
      <c r="E25260" t="s">
        <v>12969</v>
      </c>
      <c r="F25260">
        <v>5</v>
      </c>
      <c r="G25260">
        <v>40.414400000000001</v>
      </c>
      <c r="H25260">
        <v>-95.54</v>
      </c>
      <c r="I25260" t="s">
        <v>1369</v>
      </c>
      <c r="M25260">
        <v>2008</v>
      </c>
      <c r="N25260" t="s">
        <v>12968</v>
      </c>
      <c r="O25260" t="s">
        <v>2385</v>
      </c>
      <c r="P25260" t="s">
        <v>2386</v>
      </c>
      <c r="Q25260" t="s">
        <v>2385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1</v>
      </c>
      <c r="C25261" t="s">
        <v>2390</v>
      </c>
      <c r="D25261" t="s">
        <v>12967</v>
      </c>
      <c r="E25261" t="s">
        <v>12966</v>
      </c>
      <c r="F25261">
        <v>1.7</v>
      </c>
      <c r="G25261">
        <v>40.61</v>
      </c>
      <c r="H25261">
        <v>-103.1451</v>
      </c>
      <c r="I25261" t="s">
        <v>2240</v>
      </c>
      <c r="M25261">
        <v>2017</v>
      </c>
      <c r="N25261" t="s">
        <v>2565</v>
      </c>
      <c r="O25261" t="s">
        <v>2385</v>
      </c>
      <c r="P25261" t="s">
        <v>2386</v>
      </c>
      <c r="Q25261" t="s">
        <v>2385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1</v>
      </c>
      <c r="C25262" t="s">
        <v>2390</v>
      </c>
      <c r="D25262" t="s">
        <v>12965</v>
      </c>
      <c r="E25262" t="s">
        <v>12964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3</v>
      </c>
      <c r="O25262" t="s">
        <v>2385</v>
      </c>
      <c r="P25262" t="s">
        <v>2386</v>
      </c>
      <c r="Q25262" t="s">
        <v>2385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1</v>
      </c>
      <c r="C25263" t="s">
        <v>2390</v>
      </c>
      <c r="D25263" t="s">
        <v>12962</v>
      </c>
      <c r="E25263" t="s">
        <v>12961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0</v>
      </c>
      <c r="O25263" t="s">
        <v>2385</v>
      </c>
      <c r="P25263" t="s">
        <v>2386</v>
      </c>
      <c r="Q25263" t="s">
        <v>2385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1</v>
      </c>
      <c r="C25264" t="s">
        <v>2390</v>
      </c>
      <c r="D25264" t="s">
        <v>12959</v>
      </c>
      <c r="E25264" t="s">
        <v>12958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1</v>
      </c>
      <c r="O25264" t="s">
        <v>2385</v>
      </c>
      <c r="P25264" t="s">
        <v>2386</v>
      </c>
      <c r="Q25264" t="s">
        <v>2385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1</v>
      </c>
      <c r="C25265" t="s">
        <v>2390</v>
      </c>
      <c r="D25265" t="s">
        <v>12957</v>
      </c>
      <c r="E25265" t="s">
        <v>12956</v>
      </c>
      <c r="F25265">
        <v>201</v>
      </c>
      <c r="G25265">
        <v>40.941000000000003</v>
      </c>
      <c r="H25265">
        <v>-103.259</v>
      </c>
      <c r="I25265" t="s">
        <v>1369</v>
      </c>
      <c r="M25265">
        <v>2007</v>
      </c>
      <c r="N25265" t="s">
        <v>12955</v>
      </c>
      <c r="O25265" t="s">
        <v>2385</v>
      </c>
      <c r="P25265" t="s">
        <v>2386</v>
      </c>
      <c r="Q25265" t="s">
        <v>2385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1</v>
      </c>
      <c r="C25266" t="s">
        <v>2390</v>
      </c>
      <c r="D25266" t="s">
        <v>12954</v>
      </c>
      <c r="E25266" t="s">
        <v>12953</v>
      </c>
      <c r="F25266">
        <v>200.1</v>
      </c>
      <c r="G25266">
        <v>31.822500000000002</v>
      </c>
      <c r="H25266">
        <v>-98.690600000000003</v>
      </c>
      <c r="I25266" t="s">
        <v>1369</v>
      </c>
      <c r="M25266">
        <v>2015</v>
      </c>
      <c r="N25266" t="s">
        <v>6130</v>
      </c>
      <c r="O25266" t="s">
        <v>2385</v>
      </c>
      <c r="P25266" t="s">
        <v>2386</v>
      </c>
      <c r="Q25266" t="s">
        <v>2385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1</v>
      </c>
      <c r="C25267" t="s">
        <v>2390</v>
      </c>
      <c r="D25267" t="s">
        <v>12952</v>
      </c>
      <c r="E25267" t="s">
        <v>12951</v>
      </c>
      <c r="F25267">
        <v>26</v>
      </c>
      <c r="G25267">
        <v>18.413399999999999</v>
      </c>
      <c r="H25267">
        <v>-65.902799999999999</v>
      </c>
      <c r="I25267" t="s">
        <v>2240</v>
      </c>
      <c r="M25267">
        <v>2012</v>
      </c>
      <c r="N25267" t="s">
        <v>12950</v>
      </c>
      <c r="O25267" t="s">
        <v>12949</v>
      </c>
      <c r="P25267" t="s">
        <v>12948</v>
      </c>
      <c r="Q25267" t="s">
        <v>1347</v>
      </c>
      <c r="Y25267">
        <v>11.5941193671978</v>
      </c>
    </row>
    <row r="25268" spans="1:25" hidden="1">
      <c r="A25268"/>
      <c r="B25268" t="s">
        <v>2391</v>
      </c>
      <c r="C25268" t="s">
        <v>2390</v>
      </c>
      <c r="D25268" t="s">
        <v>12947</v>
      </c>
      <c r="E25268" t="s">
        <v>12946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5</v>
      </c>
      <c r="O25268" t="s">
        <v>2385</v>
      </c>
      <c r="P25268" t="s">
        <v>2386</v>
      </c>
      <c r="Q25268" t="s">
        <v>2385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1</v>
      </c>
      <c r="C25269" t="s">
        <v>2390</v>
      </c>
      <c r="D25269" t="s">
        <v>12944</v>
      </c>
      <c r="E25269" t="s">
        <v>12943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2</v>
      </c>
      <c r="O25269" t="s">
        <v>2385</v>
      </c>
      <c r="P25269" t="s">
        <v>2386</v>
      </c>
      <c r="Q25269" t="s">
        <v>2385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1</v>
      </c>
      <c r="C25270" t="s">
        <v>2390</v>
      </c>
      <c r="D25270" t="s">
        <v>12941</v>
      </c>
      <c r="E25270" t="s">
        <v>12940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6</v>
      </c>
      <c r="O25270" t="s">
        <v>2385</v>
      </c>
      <c r="P25270" t="s">
        <v>2386</v>
      </c>
      <c r="Q25270" t="s">
        <v>2385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1</v>
      </c>
      <c r="C25271" t="s">
        <v>2390</v>
      </c>
      <c r="D25271" t="s">
        <v>12939</v>
      </c>
      <c r="E25271" t="s">
        <v>12938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0</v>
      </c>
      <c r="O25271" t="s">
        <v>2385</v>
      </c>
      <c r="P25271" t="s">
        <v>2386</v>
      </c>
      <c r="Q25271" t="s">
        <v>2385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1</v>
      </c>
      <c r="C25272" t="s">
        <v>2390</v>
      </c>
      <c r="D25272" t="s">
        <v>12936</v>
      </c>
      <c r="E25272" t="s">
        <v>12937</v>
      </c>
      <c r="F25272">
        <v>10</v>
      </c>
      <c r="G25272">
        <v>34.398099999999999</v>
      </c>
      <c r="H25272">
        <v>-116.8655</v>
      </c>
      <c r="I25272" t="s">
        <v>2240</v>
      </c>
      <c r="M25272">
        <v>2015</v>
      </c>
      <c r="N25272" t="s">
        <v>12936</v>
      </c>
      <c r="O25272" t="s">
        <v>2385</v>
      </c>
      <c r="P25272" t="s">
        <v>2386</v>
      </c>
      <c r="Q25272" t="s">
        <v>2385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1</v>
      </c>
      <c r="C25273" t="s">
        <v>2390</v>
      </c>
      <c r="D25273" t="s">
        <v>12934</v>
      </c>
      <c r="E25273" t="s">
        <v>12935</v>
      </c>
      <c r="F25273">
        <v>20</v>
      </c>
      <c r="G25273">
        <v>34.408299999999997</v>
      </c>
      <c r="H25273">
        <v>-116.8625</v>
      </c>
      <c r="I25273" t="s">
        <v>2240</v>
      </c>
      <c r="M25273">
        <v>2015</v>
      </c>
      <c r="N25273" t="s">
        <v>12934</v>
      </c>
      <c r="O25273" t="s">
        <v>2385</v>
      </c>
      <c r="P25273" t="s">
        <v>2386</v>
      </c>
      <c r="Q25273" t="s">
        <v>2385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1</v>
      </c>
      <c r="C25274" t="s">
        <v>2390</v>
      </c>
      <c r="D25274" t="s">
        <v>12933</v>
      </c>
      <c r="E25274" t="s">
        <v>12932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69</v>
      </c>
      <c r="O25274" t="s">
        <v>2385</v>
      </c>
      <c r="P25274" t="s">
        <v>2386</v>
      </c>
      <c r="Q25274" t="s">
        <v>2385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1</v>
      </c>
      <c r="C25275" t="s">
        <v>2390</v>
      </c>
      <c r="D25275" t="s">
        <v>12931</v>
      </c>
      <c r="E25275" t="s">
        <v>12930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29</v>
      </c>
      <c r="O25275" t="s">
        <v>2385</v>
      </c>
      <c r="P25275" t="s">
        <v>2386</v>
      </c>
      <c r="Q25275" t="s">
        <v>2385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1</v>
      </c>
      <c r="C25276" t="s">
        <v>2390</v>
      </c>
      <c r="D25276" t="s">
        <v>12928</v>
      </c>
      <c r="E25276" t="s">
        <v>12927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6</v>
      </c>
      <c r="O25276" t="s">
        <v>2385</v>
      </c>
      <c r="P25276" t="s">
        <v>2386</v>
      </c>
      <c r="Q25276" t="s">
        <v>2385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1</v>
      </c>
      <c r="C25277" t="s">
        <v>2390</v>
      </c>
      <c r="D25277" t="s">
        <v>12924</v>
      </c>
      <c r="E25277" t="s">
        <v>12925</v>
      </c>
      <c r="F25277">
        <v>5</v>
      </c>
      <c r="G25277">
        <v>36.466999999999999</v>
      </c>
      <c r="H25277">
        <v>-77.617999999999995</v>
      </c>
      <c r="I25277" t="s">
        <v>2240</v>
      </c>
      <c r="M25277">
        <v>2016</v>
      </c>
      <c r="N25277" t="s">
        <v>12924</v>
      </c>
      <c r="O25277" t="s">
        <v>2385</v>
      </c>
      <c r="P25277" t="s">
        <v>2386</v>
      </c>
      <c r="Q25277" t="s">
        <v>2385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1</v>
      </c>
      <c r="C25278" t="s">
        <v>2390</v>
      </c>
      <c r="D25278" t="s">
        <v>12923</v>
      </c>
      <c r="E25278" t="s">
        <v>12922</v>
      </c>
      <c r="F25278">
        <v>2</v>
      </c>
      <c r="G25278">
        <v>35.195300000000003</v>
      </c>
      <c r="H25278">
        <v>-77.895099999999999</v>
      </c>
      <c r="I25278" t="s">
        <v>2240</v>
      </c>
      <c r="M25278">
        <v>2017</v>
      </c>
      <c r="N25278" t="s">
        <v>2427</v>
      </c>
      <c r="O25278" t="s">
        <v>2385</v>
      </c>
      <c r="P25278" t="s">
        <v>2386</v>
      </c>
      <c r="Q25278" t="s">
        <v>2385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1</v>
      </c>
      <c r="C25279" t="s">
        <v>2390</v>
      </c>
      <c r="D25279" t="s">
        <v>12920</v>
      </c>
      <c r="E25279" t="s">
        <v>12921</v>
      </c>
      <c r="F25279">
        <v>31.5</v>
      </c>
      <c r="G25279">
        <v>40.8611</v>
      </c>
      <c r="H25279">
        <v>-72.847800000000007</v>
      </c>
      <c r="I25279" t="s">
        <v>2240</v>
      </c>
      <c r="M25279">
        <v>2012</v>
      </c>
      <c r="N25279" t="s">
        <v>12920</v>
      </c>
      <c r="O25279" t="s">
        <v>2385</v>
      </c>
      <c r="P25279" t="s">
        <v>2386</v>
      </c>
      <c r="Q25279" t="s">
        <v>2385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1</v>
      </c>
      <c r="C25280" t="s">
        <v>2390</v>
      </c>
      <c r="D25280" t="s">
        <v>12919</v>
      </c>
      <c r="E25280" t="s">
        <v>12918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1</v>
      </c>
      <c r="O25280" t="s">
        <v>2385</v>
      </c>
      <c r="P25280" t="s">
        <v>2386</v>
      </c>
      <c r="Q25280" t="s">
        <v>2385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1</v>
      </c>
      <c r="C25281" t="s">
        <v>2390</v>
      </c>
      <c r="D25281" t="s">
        <v>12916</v>
      </c>
      <c r="E25281" t="s">
        <v>12917</v>
      </c>
      <c r="F25281">
        <v>20</v>
      </c>
      <c r="G25281">
        <v>34.540999999999997</v>
      </c>
      <c r="H25281">
        <v>-117.06100000000001</v>
      </c>
      <c r="I25281" t="s">
        <v>2240</v>
      </c>
      <c r="M25281">
        <v>2017</v>
      </c>
      <c r="N25281" t="s">
        <v>12916</v>
      </c>
      <c r="O25281" t="s">
        <v>2385</v>
      </c>
      <c r="P25281" t="s">
        <v>2386</v>
      </c>
      <c r="Q25281" t="s">
        <v>2385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1</v>
      </c>
      <c r="C25282" t="s">
        <v>2390</v>
      </c>
      <c r="D25282" t="s">
        <v>12915</v>
      </c>
      <c r="E25282" t="s">
        <v>12914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3</v>
      </c>
      <c r="O25282" t="s">
        <v>2385</v>
      </c>
      <c r="P25282" t="s">
        <v>2386</v>
      </c>
      <c r="Q25282" t="s">
        <v>2385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1</v>
      </c>
      <c r="C25283" t="s">
        <v>2390</v>
      </c>
      <c r="D25283" t="s">
        <v>12912</v>
      </c>
      <c r="E25283" t="s">
        <v>12911</v>
      </c>
      <c r="F25283">
        <v>200</v>
      </c>
      <c r="G25283">
        <v>34.311100000000003</v>
      </c>
      <c r="H25283">
        <v>-101.25109999999999</v>
      </c>
      <c r="I25283" t="s">
        <v>1369</v>
      </c>
      <c r="M25283">
        <v>2015</v>
      </c>
      <c r="N25283" t="s">
        <v>2535</v>
      </c>
      <c r="O25283" t="s">
        <v>2385</v>
      </c>
      <c r="P25283" t="s">
        <v>2386</v>
      </c>
      <c r="Q25283" t="s">
        <v>2385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1</v>
      </c>
      <c r="C25284" t="s">
        <v>2390</v>
      </c>
      <c r="D25284" t="s">
        <v>12910</v>
      </c>
      <c r="E25284" t="s">
        <v>12909</v>
      </c>
      <c r="F25284">
        <v>55</v>
      </c>
      <c r="G25284">
        <v>46.103900000000003</v>
      </c>
      <c r="H25284">
        <v>-122.91840000000001</v>
      </c>
      <c r="I25284" t="s">
        <v>814</v>
      </c>
      <c r="J25284" t="s">
        <v>72</v>
      </c>
      <c r="K25284" t="s">
        <v>5</v>
      </c>
      <c r="L25284" t="s">
        <v>2733</v>
      </c>
      <c r="M25284">
        <v>1960</v>
      </c>
      <c r="N25284" t="s">
        <v>12908</v>
      </c>
      <c r="O25284" t="s">
        <v>2385</v>
      </c>
      <c r="P25284" t="s">
        <v>2386</v>
      </c>
      <c r="Q25284" t="s">
        <v>2385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1</v>
      </c>
      <c r="C25285" t="s">
        <v>2390</v>
      </c>
      <c r="D25285" t="s">
        <v>12907</v>
      </c>
      <c r="E25285" t="s">
        <v>12906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5</v>
      </c>
      <c r="O25285" t="s">
        <v>2385</v>
      </c>
      <c r="P25285" t="s">
        <v>2386</v>
      </c>
      <c r="Q25285" t="s">
        <v>2385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1</v>
      </c>
      <c r="C25286" t="s">
        <v>2390</v>
      </c>
      <c r="D25286" t="s">
        <v>12904</v>
      </c>
      <c r="E25286" t="s">
        <v>12903</v>
      </c>
      <c r="F25286">
        <v>13.6</v>
      </c>
      <c r="G25286">
        <v>38.3947</v>
      </c>
      <c r="H25286">
        <v>-75.672700000000006</v>
      </c>
      <c r="I25286" t="s">
        <v>2240</v>
      </c>
      <c r="M25286">
        <v>2016</v>
      </c>
      <c r="N25286" t="s">
        <v>2877</v>
      </c>
      <c r="O25286" t="s">
        <v>2385</v>
      </c>
      <c r="P25286" t="s">
        <v>2386</v>
      </c>
      <c r="Q25286" t="s">
        <v>2385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1</v>
      </c>
      <c r="C25287" t="s">
        <v>2390</v>
      </c>
      <c r="D25287" t="s">
        <v>12902</v>
      </c>
      <c r="E25287" t="s">
        <v>12901</v>
      </c>
      <c r="F25287">
        <v>1.3</v>
      </c>
      <c r="G25287">
        <v>39.866700000000002</v>
      </c>
      <c r="H25287">
        <v>-75.6678</v>
      </c>
      <c r="I25287" t="s">
        <v>2240</v>
      </c>
      <c r="M25287">
        <v>2010</v>
      </c>
      <c r="N25287" t="s">
        <v>12900</v>
      </c>
      <c r="O25287" t="s">
        <v>2385</v>
      </c>
      <c r="P25287" t="s">
        <v>2386</v>
      </c>
      <c r="Q25287" t="s">
        <v>2385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1</v>
      </c>
      <c r="C25288" t="s">
        <v>2390</v>
      </c>
      <c r="D25288" t="s">
        <v>12899</v>
      </c>
      <c r="E25288" t="s">
        <v>12898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6</v>
      </c>
      <c r="O25288" t="s">
        <v>2385</v>
      </c>
      <c r="P25288" t="s">
        <v>2386</v>
      </c>
      <c r="Q25288" t="s">
        <v>2385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1</v>
      </c>
      <c r="C25289" t="s">
        <v>2390</v>
      </c>
      <c r="D25289" t="s">
        <v>12897</v>
      </c>
      <c r="E25289" t="s">
        <v>12896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1</v>
      </c>
      <c r="O25289" t="s">
        <v>2385</v>
      </c>
      <c r="P25289" t="s">
        <v>2386</v>
      </c>
      <c r="Q25289" t="s">
        <v>2385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1</v>
      </c>
      <c r="C25290" t="s">
        <v>2390</v>
      </c>
      <c r="D25290" t="s">
        <v>12895</v>
      </c>
      <c r="E25290" t="s">
        <v>12894</v>
      </c>
      <c r="F25290">
        <v>37.799999999999997</v>
      </c>
      <c r="G25290">
        <v>39.879399999999997</v>
      </c>
      <c r="H25290">
        <v>-78.918300000000002</v>
      </c>
      <c r="I25290" t="s">
        <v>1369</v>
      </c>
      <c r="M25290">
        <v>2008</v>
      </c>
      <c r="N25290" t="s">
        <v>2806</v>
      </c>
      <c r="O25290" t="s">
        <v>2385</v>
      </c>
      <c r="P25290" t="s">
        <v>2386</v>
      </c>
      <c r="Q25290" t="s">
        <v>2385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1</v>
      </c>
      <c r="C25291" t="s">
        <v>2390</v>
      </c>
      <c r="D25291" t="s">
        <v>12893</v>
      </c>
      <c r="E25291" t="s">
        <v>12892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6</v>
      </c>
      <c r="O25291" t="s">
        <v>2385</v>
      </c>
      <c r="P25291" t="s">
        <v>2386</v>
      </c>
      <c r="Q25291" t="s">
        <v>2385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1</v>
      </c>
      <c r="C25292" t="s">
        <v>2390</v>
      </c>
      <c r="D25292" t="s">
        <v>12891</v>
      </c>
      <c r="E25292" t="s">
        <v>12890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8</v>
      </c>
      <c r="O25292" t="s">
        <v>2385</v>
      </c>
      <c r="P25292" t="s">
        <v>2386</v>
      </c>
      <c r="Q25292" t="s">
        <v>2385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1</v>
      </c>
      <c r="C25293" t="s">
        <v>2390</v>
      </c>
      <c r="D25293" t="s">
        <v>12889</v>
      </c>
      <c r="E25293" t="s">
        <v>12888</v>
      </c>
      <c r="F25293">
        <v>150</v>
      </c>
      <c r="G25293">
        <v>32.4375</v>
      </c>
      <c r="H25293">
        <v>-100.7444</v>
      </c>
      <c r="I25293" t="s">
        <v>1369</v>
      </c>
      <c r="M25293">
        <v>2009</v>
      </c>
      <c r="N25293" t="s">
        <v>12887</v>
      </c>
      <c r="O25293" t="s">
        <v>2385</v>
      </c>
      <c r="P25293" t="s">
        <v>2386</v>
      </c>
      <c r="Q25293" t="s">
        <v>2385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1</v>
      </c>
      <c r="C25294" t="s">
        <v>2390</v>
      </c>
      <c r="D25294" t="s">
        <v>12886</v>
      </c>
      <c r="E25294" t="s">
        <v>12885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4</v>
      </c>
      <c r="O25294" t="s">
        <v>2385</v>
      </c>
      <c r="P25294" t="s">
        <v>2386</v>
      </c>
      <c r="Q25294" t="s">
        <v>2385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1</v>
      </c>
      <c r="C25295" t="s">
        <v>2390</v>
      </c>
      <c r="D25295" t="s">
        <v>12883</v>
      </c>
      <c r="E25295" t="s">
        <v>12884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3</v>
      </c>
      <c r="O25295" t="s">
        <v>2385</v>
      </c>
      <c r="P25295" t="s">
        <v>2386</v>
      </c>
      <c r="Q25295" t="s">
        <v>2385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1</v>
      </c>
      <c r="C25296" t="s">
        <v>2390</v>
      </c>
      <c r="D25296" t="s">
        <v>12882</v>
      </c>
      <c r="E25296" t="s">
        <v>12881</v>
      </c>
      <c r="F25296">
        <v>2.8</v>
      </c>
      <c r="G25296">
        <v>35.875599999999999</v>
      </c>
      <c r="H25296">
        <v>-106.31</v>
      </c>
      <c r="I25296" t="s">
        <v>2483</v>
      </c>
      <c r="J25296" t="s">
        <v>2240</v>
      </c>
      <c r="M25296">
        <v>2012</v>
      </c>
      <c r="N25296" t="s">
        <v>12880</v>
      </c>
      <c r="O25296" t="s">
        <v>2385</v>
      </c>
      <c r="P25296" t="s">
        <v>2386</v>
      </c>
      <c r="Q25296" t="s">
        <v>2385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1</v>
      </c>
      <c r="C25297" t="s">
        <v>2390</v>
      </c>
      <c r="D25297" t="s">
        <v>12879</v>
      </c>
      <c r="E25297" t="s">
        <v>12878</v>
      </c>
      <c r="F25297">
        <v>1.2</v>
      </c>
      <c r="G25297">
        <v>33.783099999999997</v>
      </c>
      <c r="H25297">
        <v>-118.28489999999999</v>
      </c>
      <c r="I25297" t="s">
        <v>2240</v>
      </c>
      <c r="M25297">
        <v>2010</v>
      </c>
      <c r="N25297" t="s">
        <v>9351</v>
      </c>
      <c r="O25297" t="s">
        <v>2385</v>
      </c>
      <c r="P25297" t="s">
        <v>2386</v>
      </c>
      <c r="Q25297" t="s">
        <v>2385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1</v>
      </c>
      <c r="C25298" t="s">
        <v>2390</v>
      </c>
      <c r="D25298" t="s">
        <v>12877</v>
      </c>
      <c r="E25298" t="s">
        <v>12876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5</v>
      </c>
      <c r="O25298" t="s">
        <v>2385</v>
      </c>
      <c r="P25298" t="s">
        <v>2386</v>
      </c>
      <c r="Q25298" t="s">
        <v>2385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1</v>
      </c>
      <c r="C25299" t="s">
        <v>2390</v>
      </c>
      <c r="D25299" t="s">
        <v>12874</v>
      </c>
      <c r="E25299" t="s">
        <v>12873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2</v>
      </c>
      <c r="O25299" t="s">
        <v>2385</v>
      </c>
      <c r="P25299" t="s">
        <v>2386</v>
      </c>
      <c r="Q25299" t="s">
        <v>2385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1</v>
      </c>
      <c r="C25300" t="s">
        <v>2390</v>
      </c>
      <c r="D25300" t="s">
        <v>12871</v>
      </c>
      <c r="E25300" t="s">
        <v>12870</v>
      </c>
      <c r="F25300">
        <v>7</v>
      </c>
      <c r="G25300">
        <v>34.833100000000002</v>
      </c>
      <c r="H25300">
        <v>-106.7724</v>
      </c>
      <c r="I25300" t="s">
        <v>2240</v>
      </c>
      <c r="M25300">
        <v>2011.57142857142</v>
      </c>
      <c r="N25300" t="s">
        <v>6290</v>
      </c>
      <c r="O25300" t="s">
        <v>2385</v>
      </c>
      <c r="P25300" t="s">
        <v>2386</v>
      </c>
      <c r="Q25300" t="s">
        <v>2385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1</v>
      </c>
      <c r="C25301" t="s">
        <v>2390</v>
      </c>
      <c r="D25301" t="s">
        <v>12869</v>
      </c>
      <c r="E25301" t="s">
        <v>12868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7</v>
      </c>
      <c r="O25301" t="s">
        <v>2385</v>
      </c>
      <c r="P25301" t="s">
        <v>2386</v>
      </c>
      <c r="Q25301" t="s">
        <v>2385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1</v>
      </c>
      <c r="C25302" t="s">
        <v>2390</v>
      </c>
      <c r="D25302" t="s">
        <v>12866</v>
      </c>
      <c r="E25302" t="s">
        <v>12865</v>
      </c>
      <c r="F25302">
        <v>110</v>
      </c>
      <c r="G25302">
        <v>26.4117</v>
      </c>
      <c r="H25302">
        <v>-98.571600000000004</v>
      </c>
      <c r="I25302" t="s">
        <v>1369</v>
      </c>
      <c r="M25302">
        <v>2016</v>
      </c>
      <c r="N25302" t="s">
        <v>12864</v>
      </c>
      <c r="O25302" t="s">
        <v>2385</v>
      </c>
      <c r="P25302" t="s">
        <v>2386</v>
      </c>
      <c r="Q25302" t="s">
        <v>2385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1</v>
      </c>
      <c r="C25303" t="s">
        <v>2390</v>
      </c>
      <c r="D25303" t="s">
        <v>12863</v>
      </c>
      <c r="E25303" t="s">
        <v>12862</v>
      </c>
      <c r="F25303">
        <v>200</v>
      </c>
      <c r="G25303">
        <v>26.3307</v>
      </c>
      <c r="H25303">
        <v>-97.585700000000003</v>
      </c>
      <c r="I25303" t="s">
        <v>1369</v>
      </c>
      <c r="M25303">
        <v>2013</v>
      </c>
      <c r="N25303" t="s">
        <v>12861</v>
      </c>
      <c r="O25303" t="s">
        <v>2385</v>
      </c>
      <c r="P25303" t="s">
        <v>2386</v>
      </c>
      <c r="Q25303" t="s">
        <v>2385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1</v>
      </c>
      <c r="C25304" t="s">
        <v>2390</v>
      </c>
      <c r="D25304" t="s">
        <v>12860</v>
      </c>
      <c r="E25304" t="s">
        <v>12859</v>
      </c>
      <c r="F25304">
        <v>201.6</v>
      </c>
      <c r="G25304">
        <v>26.3489</v>
      </c>
      <c r="H25304">
        <v>-97.666799999999995</v>
      </c>
      <c r="I25304" t="s">
        <v>1369</v>
      </c>
      <c r="M25304">
        <v>2013</v>
      </c>
      <c r="N25304" t="s">
        <v>12858</v>
      </c>
      <c r="O25304" t="s">
        <v>2385</v>
      </c>
      <c r="P25304" t="s">
        <v>2386</v>
      </c>
      <c r="Q25304" t="s">
        <v>2385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1</v>
      </c>
      <c r="C25305" t="s">
        <v>2390</v>
      </c>
      <c r="D25305" t="s">
        <v>12857</v>
      </c>
      <c r="E25305" t="s">
        <v>12856</v>
      </c>
      <c r="F25305">
        <v>200</v>
      </c>
      <c r="G25305">
        <v>26.3886</v>
      </c>
      <c r="H25305">
        <v>-98.806100000000001</v>
      </c>
      <c r="I25305" t="s">
        <v>1369</v>
      </c>
      <c r="M25305">
        <v>2015</v>
      </c>
      <c r="N25305" t="s">
        <v>12855</v>
      </c>
      <c r="O25305" t="s">
        <v>2385</v>
      </c>
      <c r="P25305" t="s">
        <v>2386</v>
      </c>
      <c r="Q25305" t="s">
        <v>2385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1</v>
      </c>
      <c r="C25306" t="s">
        <v>2390</v>
      </c>
      <c r="D25306" t="s">
        <v>12854</v>
      </c>
      <c r="E25306" t="s">
        <v>12853</v>
      </c>
      <c r="F25306">
        <v>200</v>
      </c>
      <c r="G25306">
        <v>26.380600000000001</v>
      </c>
      <c r="H25306">
        <v>-98.818299999999994</v>
      </c>
      <c r="I25306" t="s">
        <v>1369</v>
      </c>
      <c r="M25306">
        <v>2016</v>
      </c>
      <c r="N25306" t="s">
        <v>12852</v>
      </c>
      <c r="O25306" t="s">
        <v>2385</v>
      </c>
      <c r="P25306" t="s">
        <v>2386</v>
      </c>
      <c r="Q25306" t="s">
        <v>2385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1</v>
      </c>
      <c r="C25307" t="s">
        <v>2390</v>
      </c>
      <c r="D25307" t="s">
        <v>12851</v>
      </c>
      <c r="E25307" t="s">
        <v>12850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6</v>
      </c>
      <c r="O25307" t="s">
        <v>2385</v>
      </c>
      <c r="P25307" t="s">
        <v>2386</v>
      </c>
      <c r="Q25307" t="s">
        <v>2385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1</v>
      </c>
      <c r="C25308" t="s">
        <v>2390</v>
      </c>
      <c r="D25308" t="s">
        <v>12849</v>
      </c>
      <c r="E25308" t="s">
        <v>12848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4</v>
      </c>
      <c r="O25308" t="s">
        <v>2385</v>
      </c>
      <c r="P25308" t="s">
        <v>2386</v>
      </c>
      <c r="Q25308" t="s">
        <v>2385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1</v>
      </c>
      <c r="C25309" t="s">
        <v>2390</v>
      </c>
      <c r="D25309" t="s">
        <v>12847</v>
      </c>
      <c r="E25309" t="s">
        <v>12846</v>
      </c>
      <c r="F25309">
        <v>150</v>
      </c>
      <c r="G25309">
        <v>39.981400000000001</v>
      </c>
      <c r="H25309">
        <v>-94.518100000000004</v>
      </c>
      <c r="I25309" t="s">
        <v>1369</v>
      </c>
      <c r="M25309">
        <v>2010</v>
      </c>
      <c r="N25309" t="s">
        <v>6130</v>
      </c>
      <c r="O25309" t="s">
        <v>2385</v>
      </c>
      <c r="P25309" t="s">
        <v>2386</v>
      </c>
      <c r="Q25309" t="s">
        <v>2385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1</v>
      </c>
      <c r="C25310" t="s">
        <v>2390</v>
      </c>
      <c r="D25310" t="s">
        <v>12845</v>
      </c>
      <c r="E25310" t="s">
        <v>12844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2</v>
      </c>
      <c r="O25310" t="s">
        <v>2385</v>
      </c>
      <c r="P25310" t="s">
        <v>2386</v>
      </c>
      <c r="Q25310" t="s">
        <v>2385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1</v>
      </c>
      <c r="C25311" t="s">
        <v>2390</v>
      </c>
      <c r="D25311" t="s">
        <v>12843</v>
      </c>
      <c r="E25311" t="s">
        <v>12842</v>
      </c>
      <c r="F25311">
        <v>32</v>
      </c>
      <c r="G25311">
        <v>35.619999999999997</v>
      </c>
      <c r="H25311">
        <v>-119.85</v>
      </c>
      <c r="I25311" t="s">
        <v>2240</v>
      </c>
      <c r="M25311">
        <v>2015</v>
      </c>
      <c r="N25311" t="s">
        <v>3766</v>
      </c>
      <c r="O25311" t="s">
        <v>2385</v>
      </c>
      <c r="P25311" t="s">
        <v>2386</v>
      </c>
      <c r="Q25311" t="s">
        <v>2385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1</v>
      </c>
      <c r="C25312" t="s">
        <v>2390</v>
      </c>
      <c r="D25312" t="s">
        <v>12840</v>
      </c>
      <c r="E25312" t="s">
        <v>12841</v>
      </c>
      <c r="F25312">
        <v>100</v>
      </c>
      <c r="G25312">
        <v>43.345599999999997</v>
      </c>
      <c r="H25312">
        <v>-95.323300000000003</v>
      </c>
      <c r="I25312" t="s">
        <v>1369</v>
      </c>
      <c r="M25312">
        <v>2010</v>
      </c>
      <c r="N25312" t="s">
        <v>12840</v>
      </c>
      <c r="O25312" t="s">
        <v>2385</v>
      </c>
      <c r="P25312" t="s">
        <v>2386</v>
      </c>
      <c r="Q25312" t="s">
        <v>2385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1</v>
      </c>
      <c r="C25313" t="s">
        <v>2390</v>
      </c>
      <c r="D25313" t="s">
        <v>12839</v>
      </c>
      <c r="E25313" t="s">
        <v>12838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4</v>
      </c>
      <c r="O25313" t="s">
        <v>2385</v>
      </c>
      <c r="P25313" t="s">
        <v>2386</v>
      </c>
      <c r="Q25313" t="s">
        <v>2385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1</v>
      </c>
      <c r="C25314" t="s">
        <v>2390</v>
      </c>
      <c r="D25314" t="s">
        <v>12837</v>
      </c>
      <c r="E25314" t="s">
        <v>12836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2</v>
      </c>
      <c r="O25314" t="s">
        <v>2385</v>
      </c>
      <c r="P25314" t="s">
        <v>2386</v>
      </c>
      <c r="Q25314" t="s">
        <v>2385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1</v>
      </c>
      <c r="C25315" t="s">
        <v>2390</v>
      </c>
      <c r="D25315" t="s">
        <v>12835</v>
      </c>
      <c r="E25315" t="s">
        <v>12834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3</v>
      </c>
      <c r="O25315" t="s">
        <v>2385</v>
      </c>
      <c r="P25315" t="s">
        <v>2386</v>
      </c>
      <c r="Q25315" t="s">
        <v>2385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1</v>
      </c>
      <c r="C25316" t="s">
        <v>2390</v>
      </c>
      <c r="D25316" t="s">
        <v>12833</v>
      </c>
      <c r="E25316" t="s">
        <v>12832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1</v>
      </c>
      <c r="O25316" t="s">
        <v>2385</v>
      </c>
      <c r="P25316" t="s">
        <v>2386</v>
      </c>
      <c r="Q25316" t="s">
        <v>2385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1</v>
      </c>
      <c r="C25317" t="s">
        <v>2390</v>
      </c>
      <c r="D25317" t="s">
        <v>12831</v>
      </c>
      <c r="E25317" t="s">
        <v>12830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8</v>
      </c>
      <c r="O25317" t="s">
        <v>2385</v>
      </c>
      <c r="P25317" t="s">
        <v>2386</v>
      </c>
      <c r="Q25317" t="s">
        <v>2385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1</v>
      </c>
      <c r="C25318" t="s">
        <v>2390</v>
      </c>
      <c r="D25318" t="s">
        <v>12829</v>
      </c>
      <c r="E25318" t="s">
        <v>12828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4</v>
      </c>
      <c r="O25318" t="s">
        <v>2385</v>
      </c>
      <c r="P25318" t="s">
        <v>2386</v>
      </c>
      <c r="Q25318" t="s">
        <v>2385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1</v>
      </c>
      <c r="C25319" t="s">
        <v>2390</v>
      </c>
      <c r="D25319" t="s">
        <v>12827</v>
      </c>
      <c r="E25319" t="s">
        <v>12826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4</v>
      </c>
      <c r="O25319" t="s">
        <v>2385</v>
      </c>
      <c r="P25319" t="s">
        <v>2386</v>
      </c>
      <c r="Q25319" t="s">
        <v>2385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1</v>
      </c>
      <c r="C25320" t="s">
        <v>2390</v>
      </c>
      <c r="D25320" t="s">
        <v>12825</v>
      </c>
      <c r="E25320" t="s">
        <v>12824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3</v>
      </c>
      <c r="O25320" t="s">
        <v>2385</v>
      </c>
      <c r="P25320" t="s">
        <v>2386</v>
      </c>
      <c r="Q25320" t="s">
        <v>2385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1</v>
      </c>
      <c r="C25321" t="s">
        <v>2390</v>
      </c>
      <c r="D25321" t="s">
        <v>12822</v>
      </c>
      <c r="E25321" t="s">
        <v>12821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0</v>
      </c>
      <c r="O25321" t="s">
        <v>2385</v>
      </c>
      <c r="P25321" t="s">
        <v>2386</v>
      </c>
      <c r="Q25321" t="s">
        <v>2385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1</v>
      </c>
      <c r="C25322" t="s">
        <v>2390</v>
      </c>
      <c r="D25322" t="s">
        <v>12819</v>
      </c>
      <c r="E25322" t="s">
        <v>12818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8</v>
      </c>
      <c r="O25322" t="s">
        <v>2385</v>
      </c>
      <c r="P25322" t="s">
        <v>2386</v>
      </c>
      <c r="Q25322" t="s">
        <v>2385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1</v>
      </c>
      <c r="C25323" t="s">
        <v>2390</v>
      </c>
      <c r="D25323" t="s">
        <v>12817</v>
      </c>
      <c r="E25323" t="s">
        <v>12816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1</v>
      </c>
      <c r="O25323" t="s">
        <v>2385</v>
      </c>
      <c r="P25323" t="s">
        <v>2386</v>
      </c>
      <c r="Q25323" t="s">
        <v>2385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1</v>
      </c>
      <c r="C25324" t="s">
        <v>2390</v>
      </c>
      <c r="D25324" t="s">
        <v>12815</v>
      </c>
      <c r="E25324" t="s">
        <v>12814</v>
      </c>
      <c r="F25324">
        <v>1.3</v>
      </c>
      <c r="G25324">
        <v>42.6265</v>
      </c>
      <c r="H25324">
        <v>-71.357900000000001</v>
      </c>
      <c r="I25324" t="s">
        <v>2240</v>
      </c>
      <c r="M25324">
        <v>2014</v>
      </c>
      <c r="N25324" t="s">
        <v>12813</v>
      </c>
      <c r="O25324" t="s">
        <v>2385</v>
      </c>
      <c r="P25324" t="s">
        <v>2386</v>
      </c>
      <c r="Q25324" t="s">
        <v>2385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1</v>
      </c>
      <c r="C25325" t="s">
        <v>2390</v>
      </c>
      <c r="D25325" t="s">
        <v>12812</v>
      </c>
      <c r="E25325" t="s">
        <v>12811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79</v>
      </c>
      <c r="O25325" t="s">
        <v>2385</v>
      </c>
      <c r="P25325" t="s">
        <v>2386</v>
      </c>
      <c r="Q25325" t="s">
        <v>2385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1</v>
      </c>
      <c r="C25326" t="s">
        <v>2390</v>
      </c>
      <c r="D25326" t="s">
        <v>12810</v>
      </c>
      <c r="E25326" t="s">
        <v>12809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6</v>
      </c>
      <c r="O25326" t="s">
        <v>2385</v>
      </c>
      <c r="P25326" t="s">
        <v>2386</v>
      </c>
      <c r="Q25326" t="s">
        <v>2385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1</v>
      </c>
      <c r="C25327" t="s">
        <v>2390</v>
      </c>
      <c r="D25327" t="s">
        <v>12808</v>
      </c>
      <c r="E25327" t="s">
        <v>12807</v>
      </c>
      <c r="F25327">
        <v>1.5</v>
      </c>
      <c r="G25327">
        <v>38.976700000000001</v>
      </c>
      <c r="H25327">
        <v>-74.906499999999994</v>
      </c>
      <c r="I25327" t="s">
        <v>2240</v>
      </c>
      <c r="M25327">
        <v>2013</v>
      </c>
      <c r="N25327" t="s">
        <v>2877</v>
      </c>
      <c r="O25327" t="s">
        <v>2385</v>
      </c>
      <c r="P25327" t="s">
        <v>2386</v>
      </c>
      <c r="Q25327" t="s">
        <v>2385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1</v>
      </c>
      <c r="C25328" t="s">
        <v>2390</v>
      </c>
      <c r="D25328" t="s">
        <v>12806</v>
      </c>
      <c r="E25328" t="s">
        <v>12805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6</v>
      </c>
      <c r="O25328" t="s">
        <v>2385</v>
      </c>
      <c r="P25328" t="s">
        <v>2386</v>
      </c>
      <c r="Q25328" t="s">
        <v>2385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1</v>
      </c>
      <c r="C25329" t="s">
        <v>2390</v>
      </c>
      <c r="D25329" t="s">
        <v>12804</v>
      </c>
      <c r="E25329" t="s">
        <v>12803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8</v>
      </c>
      <c r="O25329" t="s">
        <v>2385</v>
      </c>
      <c r="P25329" t="s">
        <v>2386</v>
      </c>
      <c r="Q25329" t="s">
        <v>2385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1</v>
      </c>
      <c r="C25330" t="s">
        <v>2390</v>
      </c>
      <c r="D25330" t="s">
        <v>12802</v>
      </c>
      <c r="E25330" t="s">
        <v>12801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4</v>
      </c>
      <c r="O25330" t="s">
        <v>2385</v>
      </c>
      <c r="P25330" t="s">
        <v>2386</v>
      </c>
      <c r="Q25330" t="s">
        <v>2385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1</v>
      </c>
      <c r="C25331" t="s">
        <v>2390</v>
      </c>
      <c r="D25331" t="s">
        <v>12800</v>
      </c>
      <c r="E25331" t="s">
        <v>12799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89</v>
      </c>
      <c r="O25331" t="s">
        <v>2385</v>
      </c>
      <c r="P25331" t="s">
        <v>2386</v>
      </c>
      <c r="Q25331" t="s">
        <v>2385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1</v>
      </c>
      <c r="C25332" t="s">
        <v>2390</v>
      </c>
      <c r="D25332" t="s">
        <v>12798</v>
      </c>
      <c r="E25332" t="s">
        <v>12797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6</v>
      </c>
      <c r="O25332" t="s">
        <v>2385</v>
      </c>
      <c r="P25332" t="s">
        <v>2386</v>
      </c>
      <c r="Q25332" t="s">
        <v>2385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1</v>
      </c>
      <c r="C25333" t="s">
        <v>2390</v>
      </c>
      <c r="D25333" t="s">
        <v>12796</v>
      </c>
      <c r="E25333" t="s">
        <v>12795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4</v>
      </c>
      <c r="O25333" t="s">
        <v>2385</v>
      </c>
      <c r="P25333" t="s">
        <v>2386</v>
      </c>
      <c r="Q25333" t="s">
        <v>2385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1</v>
      </c>
      <c r="C25334" t="s">
        <v>2390</v>
      </c>
      <c r="D25334" t="s">
        <v>12793</v>
      </c>
      <c r="E25334" t="s">
        <v>12792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3</v>
      </c>
      <c r="O25334" t="s">
        <v>2385</v>
      </c>
      <c r="P25334" t="s">
        <v>2386</v>
      </c>
      <c r="Q25334" t="s">
        <v>2385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1</v>
      </c>
      <c r="C25335" t="s">
        <v>2390</v>
      </c>
      <c r="D25335" t="s">
        <v>12791</v>
      </c>
      <c r="E25335" t="s">
        <v>12790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3</v>
      </c>
      <c r="O25335" t="s">
        <v>2385</v>
      </c>
      <c r="P25335" t="s">
        <v>2386</v>
      </c>
      <c r="Q25335" t="s">
        <v>2385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1</v>
      </c>
      <c r="C25336" t="s">
        <v>2390</v>
      </c>
      <c r="D25336" t="s">
        <v>12789</v>
      </c>
      <c r="E25336" t="s">
        <v>12788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8</v>
      </c>
      <c r="O25336" t="s">
        <v>2385</v>
      </c>
      <c r="P25336" t="s">
        <v>2386</v>
      </c>
      <c r="Q25336" t="s">
        <v>2385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1</v>
      </c>
      <c r="C25337" t="s">
        <v>2390</v>
      </c>
      <c r="D25337" t="s">
        <v>12787</v>
      </c>
      <c r="E25337" t="s">
        <v>12786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5</v>
      </c>
      <c r="O25337" t="s">
        <v>2385</v>
      </c>
      <c r="P25337" t="s">
        <v>2386</v>
      </c>
      <c r="Q25337" t="s">
        <v>2385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1</v>
      </c>
      <c r="C25338" t="s">
        <v>2390</v>
      </c>
      <c r="D25338" t="s">
        <v>12784</v>
      </c>
      <c r="E25338" t="s">
        <v>12783</v>
      </c>
      <c r="F25338">
        <v>342.7</v>
      </c>
      <c r="G25338">
        <v>46.5242</v>
      </c>
      <c r="H25338">
        <v>-117.82170000000001</v>
      </c>
      <c r="I25338" t="s">
        <v>1369</v>
      </c>
      <c r="M25338">
        <v>2012</v>
      </c>
      <c r="N25338" t="s">
        <v>2979</v>
      </c>
      <c r="O25338" t="s">
        <v>2385</v>
      </c>
      <c r="P25338" t="s">
        <v>2386</v>
      </c>
      <c r="Q25338" t="s">
        <v>2385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1</v>
      </c>
      <c r="C25339" t="s">
        <v>2390</v>
      </c>
      <c r="D25339" t="s">
        <v>12782</v>
      </c>
      <c r="E25339" t="s">
        <v>12781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4</v>
      </c>
      <c r="O25339" t="s">
        <v>2385</v>
      </c>
      <c r="P25339" t="s">
        <v>2386</v>
      </c>
      <c r="Q25339" t="s">
        <v>2385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1</v>
      </c>
      <c r="C25340" t="s">
        <v>2390</v>
      </c>
      <c r="D25340" t="s">
        <v>12780</v>
      </c>
      <c r="E25340" t="s">
        <v>12779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8</v>
      </c>
      <c r="O25340" t="s">
        <v>2385</v>
      </c>
      <c r="P25340" t="s">
        <v>2386</v>
      </c>
      <c r="Q25340" t="s">
        <v>2385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1</v>
      </c>
      <c r="C25341" t="s">
        <v>2390</v>
      </c>
      <c r="D25341" t="s">
        <v>12777</v>
      </c>
      <c r="E25341" t="s">
        <v>12776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5</v>
      </c>
      <c r="O25341" t="s">
        <v>2385</v>
      </c>
      <c r="P25341" t="s">
        <v>2386</v>
      </c>
      <c r="Q25341" t="s">
        <v>2385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1</v>
      </c>
      <c r="C25342" t="s">
        <v>2390</v>
      </c>
      <c r="D25342" t="s">
        <v>12774</v>
      </c>
      <c r="E25342" t="s">
        <v>12773</v>
      </c>
      <c r="F25342">
        <v>7.5</v>
      </c>
      <c r="G25342">
        <v>33.569699999999997</v>
      </c>
      <c r="H25342">
        <v>-101.7653</v>
      </c>
      <c r="I25342" t="s">
        <v>1369</v>
      </c>
      <c r="M25342">
        <v>2010.6666666666599</v>
      </c>
      <c r="N25342" t="s">
        <v>12772</v>
      </c>
      <c r="O25342" t="s">
        <v>2385</v>
      </c>
      <c r="P25342" t="s">
        <v>2386</v>
      </c>
      <c r="Q25342" t="s">
        <v>2385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1</v>
      </c>
      <c r="C25343" t="s">
        <v>2390</v>
      </c>
      <c r="D25343" t="s">
        <v>12771</v>
      </c>
      <c r="E25343" t="s">
        <v>12770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0</v>
      </c>
      <c r="O25343" t="s">
        <v>2385</v>
      </c>
      <c r="P25343" t="s">
        <v>2386</v>
      </c>
      <c r="Q25343" t="s">
        <v>2385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1</v>
      </c>
      <c r="C25344" t="s">
        <v>2390</v>
      </c>
      <c r="D25344" t="s">
        <v>12769</v>
      </c>
      <c r="E25344" t="s">
        <v>12768</v>
      </c>
      <c r="F25344">
        <v>1.7</v>
      </c>
      <c r="G25344">
        <v>44.021099999999997</v>
      </c>
      <c r="H25344">
        <v>-96.440600000000003</v>
      </c>
      <c r="I25344" t="s">
        <v>1369</v>
      </c>
      <c r="M25344">
        <v>2005</v>
      </c>
      <c r="N25344" t="s">
        <v>12767</v>
      </c>
      <c r="O25344" t="s">
        <v>2385</v>
      </c>
      <c r="P25344" t="s">
        <v>2386</v>
      </c>
      <c r="Q25344" t="s">
        <v>2385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1</v>
      </c>
      <c r="C25345" t="s">
        <v>2390</v>
      </c>
      <c r="D25345" t="s">
        <v>12766</v>
      </c>
      <c r="E25345" t="s">
        <v>12765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3</v>
      </c>
      <c r="O25345" t="s">
        <v>2385</v>
      </c>
      <c r="P25345" t="s">
        <v>2386</v>
      </c>
      <c r="Q25345" t="s">
        <v>2385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1</v>
      </c>
      <c r="C25346" t="s">
        <v>2390</v>
      </c>
      <c r="D25346" t="s">
        <v>12764</v>
      </c>
      <c r="E25346" t="s">
        <v>12763</v>
      </c>
      <c r="F25346">
        <v>2.6</v>
      </c>
      <c r="G25346">
        <v>42.182200000000002</v>
      </c>
      <c r="H25346">
        <v>-72.507499999999993</v>
      </c>
      <c r="I25346" t="s">
        <v>2240</v>
      </c>
      <c r="M25346">
        <v>2013</v>
      </c>
      <c r="N25346" t="s">
        <v>7699</v>
      </c>
      <c r="O25346" t="s">
        <v>2385</v>
      </c>
      <c r="P25346" t="s">
        <v>2386</v>
      </c>
      <c r="Q25346" t="s">
        <v>2385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1</v>
      </c>
      <c r="C25347" t="s">
        <v>2390</v>
      </c>
      <c r="D25347" t="s">
        <v>12762</v>
      </c>
      <c r="E25347" t="s">
        <v>12761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4</v>
      </c>
      <c r="M25347">
        <v>1967.6923076922999</v>
      </c>
      <c r="N25347" t="s">
        <v>12760</v>
      </c>
      <c r="O25347" t="s">
        <v>2385</v>
      </c>
      <c r="P25347" t="s">
        <v>2386</v>
      </c>
      <c r="Q25347" t="s">
        <v>2385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1</v>
      </c>
      <c r="C25348" t="s">
        <v>2390</v>
      </c>
      <c r="D25348" t="s">
        <v>12759</v>
      </c>
      <c r="E25348" t="s">
        <v>12758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4</v>
      </c>
      <c r="M25348">
        <v>1986</v>
      </c>
      <c r="N25348" t="s">
        <v>12757</v>
      </c>
      <c r="O25348" t="s">
        <v>2385</v>
      </c>
      <c r="P25348" t="s">
        <v>2386</v>
      </c>
      <c r="Q25348" t="s">
        <v>2385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1</v>
      </c>
      <c r="C25349" t="s">
        <v>2390</v>
      </c>
      <c r="D25349" t="s">
        <v>12756</v>
      </c>
      <c r="E25349" t="s">
        <v>12755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4</v>
      </c>
      <c r="O25349" t="s">
        <v>2385</v>
      </c>
      <c r="P25349" t="s">
        <v>2386</v>
      </c>
      <c r="Q25349" t="s">
        <v>2385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1</v>
      </c>
      <c r="C25350" t="s">
        <v>2390</v>
      </c>
      <c r="D25350" t="s">
        <v>12754</v>
      </c>
      <c r="E25350" t="s">
        <v>12753</v>
      </c>
      <c r="F25350">
        <v>251</v>
      </c>
      <c r="G25350">
        <v>42.334699999999998</v>
      </c>
      <c r="H25350">
        <v>-94.1708</v>
      </c>
      <c r="I25350" t="s">
        <v>1369</v>
      </c>
      <c r="M25350">
        <v>2014</v>
      </c>
      <c r="N25350" t="s">
        <v>3451</v>
      </c>
      <c r="O25350" t="s">
        <v>2385</v>
      </c>
      <c r="P25350" t="s">
        <v>2386</v>
      </c>
      <c r="Q25350" t="s">
        <v>2385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1</v>
      </c>
      <c r="C25351" t="s">
        <v>2390</v>
      </c>
      <c r="D25351" t="s">
        <v>12752</v>
      </c>
      <c r="E25351" t="s">
        <v>12751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4</v>
      </c>
      <c r="O25351" t="s">
        <v>2385</v>
      </c>
      <c r="P25351" t="s">
        <v>2386</v>
      </c>
      <c r="Q25351" t="s">
        <v>2385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1</v>
      </c>
      <c r="C25352" t="s">
        <v>2390</v>
      </c>
      <c r="D25352" t="s">
        <v>12750</v>
      </c>
      <c r="E25352" t="s">
        <v>12749</v>
      </c>
      <c r="F25352">
        <v>50</v>
      </c>
      <c r="G25352">
        <v>38.546900000000001</v>
      </c>
      <c r="H25352">
        <v>-118.19159999999999</v>
      </c>
      <c r="I25352" t="s">
        <v>2240</v>
      </c>
      <c r="M25352">
        <v>2017</v>
      </c>
      <c r="N25352" t="s">
        <v>7026</v>
      </c>
      <c r="O25352" t="s">
        <v>2385</v>
      </c>
      <c r="P25352" t="s">
        <v>2386</v>
      </c>
      <c r="Q25352" t="s">
        <v>2385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1</v>
      </c>
      <c r="C25353" t="s">
        <v>2390</v>
      </c>
      <c r="D25353" t="s">
        <v>12748</v>
      </c>
      <c r="E25353" t="s">
        <v>12747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7</v>
      </c>
      <c r="O25353" t="s">
        <v>2385</v>
      </c>
      <c r="P25353" t="s">
        <v>2386</v>
      </c>
      <c r="Q25353" t="s">
        <v>2385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1</v>
      </c>
      <c r="C25354" t="s">
        <v>2390</v>
      </c>
      <c r="D25354" t="s">
        <v>12746</v>
      </c>
      <c r="E25354" t="s">
        <v>12745</v>
      </c>
      <c r="F25354">
        <v>1.6</v>
      </c>
      <c r="G25354">
        <v>43.326900000000002</v>
      </c>
      <c r="H25354">
        <v>-91.8108</v>
      </c>
      <c r="I25354" t="s">
        <v>1369</v>
      </c>
      <c r="M25354">
        <v>2011</v>
      </c>
      <c r="N25354" t="s">
        <v>12744</v>
      </c>
      <c r="O25354" t="s">
        <v>2385</v>
      </c>
      <c r="P25354" t="s">
        <v>2386</v>
      </c>
      <c r="Q25354" t="s">
        <v>2385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1</v>
      </c>
      <c r="C25355" t="s">
        <v>2390</v>
      </c>
      <c r="D25355" t="s">
        <v>12743</v>
      </c>
      <c r="E25355" t="s">
        <v>12742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1</v>
      </c>
      <c r="O25355" t="s">
        <v>2385</v>
      </c>
      <c r="P25355" t="s">
        <v>2386</v>
      </c>
      <c r="Q25355" t="s">
        <v>2385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1</v>
      </c>
      <c r="C25356" t="s">
        <v>2390</v>
      </c>
      <c r="D25356" t="s">
        <v>12740</v>
      </c>
      <c r="E25356" t="s">
        <v>12739</v>
      </c>
      <c r="F25356">
        <v>49.5</v>
      </c>
      <c r="G25356">
        <v>47.327199999999998</v>
      </c>
      <c r="H25356">
        <v>-97.897499999999994</v>
      </c>
      <c r="I25356" t="s">
        <v>1369</v>
      </c>
      <c r="M25356">
        <v>2009</v>
      </c>
      <c r="N25356" t="s">
        <v>6452</v>
      </c>
      <c r="O25356" t="s">
        <v>2385</v>
      </c>
      <c r="P25356" t="s">
        <v>2386</v>
      </c>
      <c r="Q25356" t="s">
        <v>2385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1</v>
      </c>
      <c r="C25357" t="s">
        <v>2390</v>
      </c>
      <c r="D25357" t="s">
        <v>12738</v>
      </c>
      <c r="E25357" t="s">
        <v>12737</v>
      </c>
      <c r="F25357">
        <v>2</v>
      </c>
      <c r="G25357">
        <v>35.241100000000003</v>
      </c>
      <c r="H25357">
        <v>-81.429400000000001</v>
      </c>
      <c r="I25357" t="s">
        <v>2240</v>
      </c>
      <c r="M25357">
        <v>2016</v>
      </c>
      <c r="N25357" t="s">
        <v>2427</v>
      </c>
      <c r="O25357" t="s">
        <v>2385</v>
      </c>
      <c r="P25357" t="s">
        <v>2386</v>
      </c>
      <c r="Q25357" t="s">
        <v>2385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1</v>
      </c>
      <c r="C25358" t="s">
        <v>2390</v>
      </c>
      <c r="D25358" t="s">
        <v>12736</v>
      </c>
      <c r="E25358" t="s">
        <v>12735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6</v>
      </c>
      <c r="O25358" t="s">
        <v>2385</v>
      </c>
      <c r="P25358" t="s">
        <v>2386</v>
      </c>
      <c r="Q25358" t="s">
        <v>2385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1</v>
      </c>
      <c r="C25359" t="s">
        <v>2390</v>
      </c>
      <c r="D25359" t="s">
        <v>12734</v>
      </c>
      <c r="E25359" t="s">
        <v>12733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2</v>
      </c>
      <c r="O25359" t="s">
        <v>2385</v>
      </c>
      <c r="P25359" t="s">
        <v>2386</v>
      </c>
      <c r="Q25359" t="s">
        <v>2385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1</v>
      </c>
      <c r="C25360" t="s">
        <v>2390</v>
      </c>
      <c r="D25360" t="s">
        <v>12731</v>
      </c>
      <c r="E25360" t="s">
        <v>12730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29</v>
      </c>
      <c r="O25360" t="s">
        <v>2385</v>
      </c>
      <c r="P25360" t="s">
        <v>2386</v>
      </c>
      <c r="Q25360" t="s">
        <v>2385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1</v>
      </c>
      <c r="C25361" t="s">
        <v>2390</v>
      </c>
      <c r="D25361" t="s">
        <v>12728</v>
      </c>
      <c r="E25361" t="s">
        <v>12727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6</v>
      </c>
      <c r="O25361" t="s">
        <v>2385</v>
      </c>
      <c r="P25361" t="s">
        <v>2386</v>
      </c>
      <c r="Q25361" t="s">
        <v>2385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1</v>
      </c>
      <c r="C25362" t="s">
        <v>2390</v>
      </c>
      <c r="D25362" t="s">
        <v>12725</v>
      </c>
      <c r="E25362" t="s">
        <v>12724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8</v>
      </c>
      <c r="O25362" t="s">
        <v>2385</v>
      </c>
      <c r="P25362" t="s">
        <v>2386</v>
      </c>
      <c r="Q25362" t="s">
        <v>2385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1</v>
      </c>
      <c r="C25363" t="s">
        <v>2390</v>
      </c>
      <c r="D25363" t="s">
        <v>12723</v>
      </c>
      <c r="E25363" t="s">
        <v>12722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1</v>
      </c>
      <c r="O25363" t="s">
        <v>2385</v>
      </c>
      <c r="P25363" t="s">
        <v>2386</v>
      </c>
      <c r="Q25363" t="s">
        <v>2385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1</v>
      </c>
      <c r="C25364" t="s">
        <v>2390</v>
      </c>
      <c r="D25364" t="s">
        <v>12720</v>
      </c>
      <c r="E25364" t="s">
        <v>12719</v>
      </c>
      <c r="F25364">
        <v>2</v>
      </c>
      <c r="G25364">
        <v>39.853099999999998</v>
      </c>
      <c r="H25364">
        <v>-86.014399999999995</v>
      </c>
      <c r="I25364" t="s">
        <v>2240</v>
      </c>
      <c r="M25364">
        <v>2011</v>
      </c>
      <c r="N25364" t="s">
        <v>12718</v>
      </c>
      <c r="O25364" t="s">
        <v>2385</v>
      </c>
      <c r="P25364" t="s">
        <v>2386</v>
      </c>
      <c r="Q25364" t="s">
        <v>2385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1</v>
      </c>
      <c r="C25365" t="s">
        <v>2390</v>
      </c>
      <c r="D25365" t="s">
        <v>12717</v>
      </c>
      <c r="E25365" t="s">
        <v>12716</v>
      </c>
      <c r="F25365">
        <v>4.5</v>
      </c>
      <c r="G25365">
        <v>41.664700000000003</v>
      </c>
      <c r="H25365">
        <v>-70.594200000000001</v>
      </c>
      <c r="I25365" t="s">
        <v>1369</v>
      </c>
      <c r="M25365">
        <v>2010.6666666666599</v>
      </c>
      <c r="N25365" t="s">
        <v>12715</v>
      </c>
      <c r="O25365" t="s">
        <v>2385</v>
      </c>
      <c r="P25365" t="s">
        <v>2386</v>
      </c>
      <c r="Q25365" t="s">
        <v>2385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1</v>
      </c>
      <c r="C25366" t="s">
        <v>2390</v>
      </c>
      <c r="D25366" t="s">
        <v>12714</v>
      </c>
      <c r="E25366" t="s">
        <v>12713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1</v>
      </c>
      <c r="O25366" t="s">
        <v>2385</v>
      </c>
      <c r="P25366" t="s">
        <v>2386</v>
      </c>
      <c r="Q25366" t="s">
        <v>2385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1</v>
      </c>
      <c r="C25367" t="s">
        <v>2390</v>
      </c>
      <c r="D25367" t="s">
        <v>12712</v>
      </c>
      <c r="E25367" t="s">
        <v>12711</v>
      </c>
      <c r="F25367">
        <v>5</v>
      </c>
      <c r="G25367">
        <v>35.8748</v>
      </c>
      <c r="H25367">
        <v>-77.139700000000005</v>
      </c>
      <c r="I25367" t="s">
        <v>2240</v>
      </c>
      <c r="M25367">
        <v>2016</v>
      </c>
      <c r="N25367" t="s">
        <v>12710</v>
      </c>
      <c r="O25367" t="s">
        <v>2385</v>
      </c>
      <c r="P25367" t="s">
        <v>2386</v>
      </c>
      <c r="Q25367" t="s">
        <v>2385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1</v>
      </c>
      <c r="C25368" t="s">
        <v>2390</v>
      </c>
      <c r="D25368" t="s">
        <v>12709</v>
      </c>
      <c r="E25368" t="s">
        <v>12708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7</v>
      </c>
      <c r="O25368" t="s">
        <v>2385</v>
      </c>
      <c r="P25368" t="s">
        <v>2386</v>
      </c>
      <c r="Q25368" t="s">
        <v>2385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1</v>
      </c>
      <c r="C25369" t="s">
        <v>2390</v>
      </c>
      <c r="D25369" t="s">
        <v>12706</v>
      </c>
      <c r="E25369" t="s">
        <v>12705</v>
      </c>
      <c r="F25369">
        <v>1</v>
      </c>
      <c r="G25369">
        <v>41.516399999999997</v>
      </c>
      <c r="H25369">
        <v>-81.597200000000001</v>
      </c>
      <c r="I25369" t="s">
        <v>2240</v>
      </c>
      <c r="M25369">
        <v>2014</v>
      </c>
      <c r="N25369" t="s">
        <v>12704</v>
      </c>
      <c r="O25369" t="s">
        <v>2385</v>
      </c>
      <c r="P25369" t="s">
        <v>2386</v>
      </c>
      <c r="Q25369" t="s">
        <v>2385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1</v>
      </c>
      <c r="C25370" t="s">
        <v>2390</v>
      </c>
      <c r="D25370" t="s">
        <v>12703</v>
      </c>
      <c r="E25370" t="s">
        <v>12702</v>
      </c>
      <c r="F25370">
        <v>1.9</v>
      </c>
      <c r="G25370">
        <v>31.546099999999999</v>
      </c>
      <c r="H25370">
        <v>-84.067499999999995</v>
      </c>
      <c r="I25370" t="s">
        <v>814</v>
      </c>
      <c r="J25370" t="s">
        <v>5</v>
      </c>
      <c r="M25370">
        <v>2011</v>
      </c>
      <c r="N25370" t="s">
        <v>12701</v>
      </c>
      <c r="O25370" t="s">
        <v>2385</v>
      </c>
      <c r="P25370" t="s">
        <v>2386</v>
      </c>
      <c r="Q25370" t="s">
        <v>2385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1</v>
      </c>
      <c r="C25371" t="s">
        <v>2390</v>
      </c>
      <c r="D25371" t="s">
        <v>12700</v>
      </c>
      <c r="E25371" t="s">
        <v>12699</v>
      </c>
      <c r="F25371">
        <v>2.5</v>
      </c>
      <c r="G25371">
        <v>42.5441</v>
      </c>
      <c r="H25371">
        <v>-71.598799999999997</v>
      </c>
      <c r="I25371" t="s">
        <v>2240</v>
      </c>
      <c r="M25371">
        <v>2016</v>
      </c>
      <c r="N25371" t="s">
        <v>4311</v>
      </c>
      <c r="O25371" t="s">
        <v>2385</v>
      </c>
      <c r="P25371" t="s">
        <v>2386</v>
      </c>
      <c r="Q25371" t="s">
        <v>2385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1</v>
      </c>
      <c r="C25372" t="s">
        <v>2390</v>
      </c>
      <c r="D25372" t="s">
        <v>12698</v>
      </c>
      <c r="E25372" t="s">
        <v>12697</v>
      </c>
      <c r="F25372">
        <v>1.5</v>
      </c>
      <c r="G25372">
        <v>38.7729</v>
      </c>
      <c r="H25372">
        <v>-76.138900000000007</v>
      </c>
      <c r="I25372" t="s">
        <v>2240</v>
      </c>
      <c r="M25372">
        <v>2014</v>
      </c>
      <c r="N25372" t="s">
        <v>6225</v>
      </c>
      <c r="O25372" t="s">
        <v>2385</v>
      </c>
      <c r="P25372" t="s">
        <v>2386</v>
      </c>
      <c r="Q25372" t="s">
        <v>2385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1</v>
      </c>
      <c r="C25373" t="s">
        <v>2390</v>
      </c>
      <c r="D25373" t="s">
        <v>12696</v>
      </c>
      <c r="E25373" t="s">
        <v>12695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4</v>
      </c>
      <c r="O25373" t="s">
        <v>2385</v>
      </c>
      <c r="P25373" t="s">
        <v>2386</v>
      </c>
      <c r="Q25373" t="s">
        <v>2385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1</v>
      </c>
      <c r="C25374" t="s">
        <v>2390</v>
      </c>
      <c r="D25374" t="s">
        <v>12693</v>
      </c>
      <c r="E25374" t="s">
        <v>12692</v>
      </c>
      <c r="F25374">
        <v>2</v>
      </c>
      <c r="G25374">
        <v>47.936199999999999</v>
      </c>
      <c r="H25374">
        <v>-122.2469</v>
      </c>
      <c r="I25374" t="s">
        <v>2483</v>
      </c>
      <c r="M25374">
        <v>2015.5</v>
      </c>
      <c r="N25374" t="s">
        <v>2445</v>
      </c>
      <c r="O25374" t="s">
        <v>2385</v>
      </c>
      <c r="P25374" t="s">
        <v>2386</v>
      </c>
      <c r="Q25374" t="s">
        <v>2385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1</v>
      </c>
      <c r="C25375" t="s">
        <v>2390</v>
      </c>
      <c r="D25375" t="s">
        <v>12691</v>
      </c>
      <c r="E25375" t="s">
        <v>12690</v>
      </c>
      <c r="F25375">
        <v>2.4</v>
      </c>
      <c r="G25375">
        <v>47.972700000000003</v>
      </c>
      <c r="H25375">
        <v>-122.1987</v>
      </c>
      <c r="I25375" t="s">
        <v>2483</v>
      </c>
      <c r="M25375">
        <v>2017</v>
      </c>
      <c r="N25375" t="s">
        <v>2445</v>
      </c>
      <c r="O25375" t="s">
        <v>2385</v>
      </c>
      <c r="P25375" t="s">
        <v>2386</v>
      </c>
      <c r="Q25375" t="s">
        <v>2385</v>
      </c>
      <c r="S25375">
        <v>2017</v>
      </c>
      <c r="X25375">
        <v>-0.90100000000000002</v>
      </c>
    </row>
    <row r="25376" spans="1:25" hidden="1">
      <c r="A25376"/>
      <c r="B25376" t="s">
        <v>2391</v>
      </c>
      <c r="C25376" t="s">
        <v>2390</v>
      </c>
      <c r="D25376" t="s">
        <v>12688</v>
      </c>
      <c r="E25376" t="s">
        <v>12689</v>
      </c>
      <c r="F25376">
        <v>3</v>
      </c>
      <c r="G25376">
        <v>40.148299999999999</v>
      </c>
      <c r="H25376">
        <v>-74.777199999999993</v>
      </c>
      <c r="I25376" t="s">
        <v>2240</v>
      </c>
      <c r="M25376">
        <v>2008</v>
      </c>
      <c r="N25376" t="s">
        <v>12688</v>
      </c>
      <c r="O25376" t="s">
        <v>2385</v>
      </c>
      <c r="P25376" t="s">
        <v>2386</v>
      </c>
      <c r="Q25376" t="s">
        <v>2385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1</v>
      </c>
      <c r="C25377" t="s">
        <v>2390</v>
      </c>
      <c r="D25377" t="s">
        <v>12687</v>
      </c>
      <c r="E25377" t="s">
        <v>12686</v>
      </c>
      <c r="F25377">
        <v>1.4</v>
      </c>
      <c r="G25377">
        <v>35.575000000000003</v>
      </c>
      <c r="H25377">
        <v>-80.820999999999998</v>
      </c>
      <c r="I25377" t="s">
        <v>2240</v>
      </c>
      <c r="M25377">
        <v>2015.99999999999</v>
      </c>
      <c r="N25377" t="s">
        <v>12685</v>
      </c>
      <c r="O25377" t="s">
        <v>2385</v>
      </c>
      <c r="P25377" t="s">
        <v>2386</v>
      </c>
      <c r="Q25377" t="s">
        <v>2385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1</v>
      </c>
      <c r="C25378" t="s">
        <v>2390</v>
      </c>
      <c r="D25378" t="s">
        <v>12684</v>
      </c>
      <c r="E25378" t="s">
        <v>12683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2</v>
      </c>
      <c r="O25378" t="s">
        <v>2385</v>
      </c>
      <c r="P25378" t="s">
        <v>2386</v>
      </c>
      <c r="Q25378" t="s">
        <v>2385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1</v>
      </c>
      <c r="C25379" t="s">
        <v>2390</v>
      </c>
      <c r="D25379" t="s">
        <v>12681</v>
      </c>
      <c r="E25379" t="s">
        <v>12680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79</v>
      </c>
      <c r="O25379" t="s">
        <v>2385</v>
      </c>
      <c r="P25379" t="s">
        <v>2386</v>
      </c>
      <c r="Q25379" t="s">
        <v>2385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1</v>
      </c>
      <c r="C25380" t="s">
        <v>2390</v>
      </c>
      <c r="D25380" t="s">
        <v>12678</v>
      </c>
      <c r="E25380" t="s">
        <v>12677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6</v>
      </c>
      <c r="O25380" t="s">
        <v>2385</v>
      </c>
      <c r="P25380" t="s">
        <v>2386</v>
      </c>
      <c r="Q25380" t="s">
        <v>2385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1</v>
      </c>
      <c r="C25381" t="s">
        <v>2390</v>
      </c>
      <c r="D25381" t="s">
        <v>12675</v>
      </c>
      <c r="E25381" t="s">
        <v>12674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3</v>
      </c>
      <c r="O25381" t="s">
        <v>2385</v>
      </c>
      <c r="P25381" t="s">
        <v>2386</v>
      </c>
      <c r="Q25381" t="s">
        <v>2385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1</v>
      </c>
      <c r="C25382" t="s">
        <v>2390</v>
      </c>
      <c r="D25382" t="s">
        <v>12672</v>
      </c>
      <c r="E25382" t="s">
        <v>12671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0</v>
      </c>
      <c r="O25382" t="s">
        <v>2385</v>
      </c>
      <c r="P25382" t="s">
        <v>2386</v>
      </c>
      <c r="Q25382" t="s">
        <v>2385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1</v>
      </c>
      <c r="C25383" t="s">
        <v>2390</v>
      </c>
      <c r="D25383" t="s">
        <v>12669</v>
      </c>
      <c r="E25383" t="s">
        <v>12668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4</v>
      </c>
      <c r="M25383">
        <v>1997</v>
      </c>
      <c r="N25383" t="s">
        <v>12667</v>
      </c>
      <c r="O25383" t="s">
        <v>2385</v>
      </c>
      <c r="P25383" t="s">
        <v>2386</v>
      </c>
      <c r="Q25383" t="s">
        <v>2385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1</v>
      </c>
      <c r="C25384" t="s">
        <v>2390</v>
      </c>
      <c r="D25384" t="s">
        <v>12666</v>
      </c>
      <c r="E25384" t="s">
        <v>12665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4</v>
      </c>
      <c r="O25384" t="s">
        <v>2385</v>
      </c>
      <c r="P25384" t="s">
        <v>2386</v>
      </c>
      <c r="Q25384" t="s">
        <v>2385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1</v>
      </c>
      <c r="C25385" t="s">
        <v>2390</v>
      </c>
      <c r="D25385" t="s">
        <v>12663</v>
      </c>
      <c r="E25385" t="s">
        <v>12662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1</v>
      </c>
      <c r="O25385" t="s">
        <v>2385</v>
      </c>
      <c r="P25385" t="s">
        <v>2386</v>
      </c>
      <c r="Q25385" t="s">
        <v>2385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1</v>
      </c>
      <c r="C25386" t="s">
        <v>2390</v>
      </c>
      <c r="D25386" t="s">
        <v>12660</v>
      </c>
      <c r="E25386" t="s">
        <v>12659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8</v>
      </c>
      <c r="O25386" t="s">
        <v>2385</v>
      </c>
      <c r="P25386" t="s">
        <v>2386</v>
      </c>
      <c r="Q25386" t="s">
        <v>2385</v>
      </c>
      <c r="S25386">
        <v>2017</v>
      </c>
      <c r="Y25386">
        <v>0</v>
      </c>
    </row>
    <row r="25387" spans="1:25" hidden="1">
      <c r="A25387"/>
      <c r="B25387" t="s">
        <v>2391</v>
      </c>
      <c r="C25387" t="s">
        <v>2390</v>
      </c>
      <c r="D25387" t="s">
        <v>12657</v>
      </c>
      <c r="E25387" t="s">
        <v>12656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5</v>
      </c>
      <c r="O25387" t="s">
        <v>2385</v>
      </c>
      <c r="P25387" t="s">
        <v>2386</v>
      </c>
      <c r="Q25387" t="s">
        <v>2385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1</v>
      </c>
      <c r="C25388" t="s">
        <v>2390</v>
      </c>
      <c r="D25388" t="s">
        <v>12654</v>
      </c>
      <c r="E25388" t="s">
        <v>12653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2</v>
      </c>
      <c r="O25388" t="s">
        <v>2385</v>
      </c>
      <c r="P25388" t="s">
        <v>2386</v>
      </c>
      <c r="Q25388" t="s">
        <v>2385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1</v>
      </c>
      <c r="C25389" t="s">
        <v>2390</v>
      </c>
      <c r="D25389" t="s">
        <v>12651</v>
      </c>
      <c r="E25389" t="s">
        <v>12650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7</v>
      </c>
      <c r="O25389" t="s">
        <v>2385</v>
      </c>
      <c r="P25389" t="s">
        <v>2386</v>
      </c>
      <c r="Q25389" t="s">
        <v>2385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1</v>
      </c>
      <c r="C25390" t="s">
        <v>2390</v>
      </c>
      <c r="D25390" t="s">
        <v>12649</v>
      </c>
      <c r="E25390" t="s">
        <v>12648</v>
      </c>
      <c r="F25390">
        <v>5.0999999999999996</v>
      </c>
      <c r="G25390">
        <v>42.886899999999997</v>
      </c>
      <c r="H25390">
        <v>-87.842200000000005</v>
      </c>
      <c r="I25390" t="s">
        <v>814</v>
      </c>
      <c r="J25390" t="s">
        <v>5</v>
      </c>
      <c r="M25390">
        <v>2006.5294117646999</v>
      </c>
      <c r="N25390" t="s">
        <v>12647</v>
      </c>
      <c r="O25390" t="s">
        <v>2385</v>
      </c>
      <c r="P25390" t="s">
        <v>2386</v>
      </c>
      <c r="Q25390" t="s">
        <v>2385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1</v>
      </c>
      <c r="C25391" t="s">
        <v>2390</v>
      </c>
      <c r="D25391" t="s">
        <v>12646</v>
      </c>
      <c r="E25391" t="s">
        <v>12645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4</v>
      </c>
      <c r="O25391" t="s">
        <v>2385</v>
      </c>
      <c r="P25391" t="s">
        <v>2386</v>
      </c>
      <c r="Q25391" t="s">
        <v>2385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1</v>
      </c>
      <c r="C25392" t="s">
        <v>2390</v>
      </c>
      <c r="D25392" t="s">
        <v>12643</v>
      </c>
      <c r="E25392" t="s">
        <v>12642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1</v>
      </c>
      <c r="O25392" t="s">
        <v>2385</v>
      </c>
      <c r="P25392" t="s">
        <v>2386</v>
      </c>
      <c r="Q25392" t="s">
        <v>2385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1</v>
      </c>
      <c r="C25393" t="s">
        <v>2390</v>
      </c>
      <c r="D25393" t="s">
        <v>12639</v>
      </c>
      <c r="E25393" t="s">
        <v>12640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39</v>
      </c>
      <c r="O25393" t="s">
        <v>2385</v>
      </c>
      <c r="P25393" t="s">
        <v>2386</v>
      </c>
      <c r="Q25393" t="s">
        <v>2385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1</v>
      </c>
      <c r="C25394" t="s">
        <v>2390</v>
      </c>
      <c r="D25394" t="s">
        <v>12637</v>
      </c>
      <c r="E25394" t="s">
        <v>12638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7</v>
      </c>
      <c r="O25394" t="s">
        <v>2385</v>
      </c>
      <c r="P25394" t="s">
        <v>2386</v>
      </c>
      <c r="Q25394" t="s">
        <v>2385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1</v>
      </c>
      <c r="C25395" t="s">
        <v>2390</v>
      </c>
      <c r="D25395" t="s">
        <v>12636</v>
      </c>
      <c r="E25395" t="s">
        <v>12635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4</v>
      </c>
      <c r="O25395" t="s">
        <v>2385</v>
      </c>
      <c r="P25395" t="s">
        <v>2386</v>
      </c>
      <c r="Q25395" t="s">
        <v>2385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1</v>
      </c>
      <c r="C25396" t="s">
        <v>2390</v>
      </c>
      <c r="D25396" t="s">
        <v>12633</v>
      </c>
      <c r="E25396" t="s">
        <v>12632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1</v>
      </c>
      <c r="O25396" t="s">
        <v>2385</v>
      </c>
      <c r="P25396" t="s">
        <v>2386</v>
      </c>
      <c r="Q25396" t="s">
        <v>2385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1</v>
      </c>
      <c r="C25397" t="s">
        <v>2390</v>
      </c>
      <c r="D25397" t="s">
        <v>12630</v>
      </c>
      <c r="E25397" t="s">
        <v>12629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6</v>
      </c>
      <c r="O25397" t="s">
        <v>2385</v>
      </c>
      <c r="P25397" t="s">
        <v>2386</v>
      </c>
      <c r="Q25397" t="s">
        <v>2385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1</v>
      </c>
      <c r="C25398" t="s">
        <v>2390</v>
      </c>
      <c r="D25398" t="s">
        <v>12628</v>
      </c>
      <c r="E25398" t="s">
        <v>12627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6</v>
      </c>
      <c r="O25398" t="s">
        <v>2385</v>
      </c>
      <c r="P25398" t="s">
        <v>2386</v>
      </c>
      <c r="Q25398" t="s">
        <v>2385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1</v>
      </c>
      <c r="C25399" t="s">
        <v>2390</v>
      </c>
      <c r="D25399" t="s">
        <v>12625</v>
      </c>
      <c r="E25399" t="s">
        <v>12624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3</v>
      </c>
      <c r="O25399" t="s">
        <v>2385</v>
      </c>
      <c r="P25399" t="s">
        <v>2386</v>
      </c>
      <c r="Q25399" t="s">
        <v>2385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1</v>
      </c>
      <c r="C25400" t="s">
        <v>2390</v>
      </c>
      <c r="D25400" t="s">
        <v>12622</v>
      </c>
      <c r="E25400" t="s">
        <v>12621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0</v>
      </c>
      <c r="O25400" t="s">
        <v>2385</v>
      </c>
      <c r="P25400" t="s">
        <v>2386</v>
      </c>
      <c r="Q25400" t="s">
        <v>2385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1</v>
      </c>
      <c r="C25401" t="s">
        <v>2390</v>
      </c>
      <c r="D25401" t="s">
        <v>12619</v>
      </c>
      <c r="E25401" t="s">
        <v>12618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7</v>
      </c>
      <c r="O25401" t="s">
        <v>2385</v>
      </c>
      <c r="P25401" t="s">
        <v>2386</v>
      </c>
      <c r="Q25401" t="s">
        <v>2385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1</v>
      </c>
      <c r="C25402" t="s">
        <v>2390</v>
      </c>
      <c r="D25402" t="s">
        <v>12616</v>
      </c>
      <c r="E25402" t="s">
        <v>12615</v>
      </c>
      <c r="F25402">
        <v>1.5</v>
      </c>
      <c r="G25402">
        <v>34.695300000000003</v>
      </c>
      <c r="H25402">
        <v>-118.0625</v>
      </c>
      <c r="I25402" t="s">
        <v>2240</v>
      </c>
      <c r="M25402">
        <v>2013</v>
      </c>
      <c r="N25402" t="s">
        <v>3565</v>
      </c>
      <c r="O25402" t="s">
        <v>2385</v>
      </c>
      <c r="P25402" t="s">
        <v>2386</v>
      </c>
      <c r="Q25402" t="s">
        <v>2385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1</v>
      </c>
      <c r="C25403" t="s">
        <v>2390</v>
      </c>
      <c r="D25403" t="s">
        <v>12614</v>
      </c>
      <c r="E25403" t="s">
        <v>12613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3</v>
      </c>
      <c r="O25403" t="s">
        <v>2385</v>
      </c>
      <c r="P25403" t="s">
        <v>2386</v>
      </c>
      <c r="Q25403" t="s">
        <v>2385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1</v>
      </c>
      <c r="C25404" t="s">
        <v>2390</v>
      </c>
      <c r="D25404" t="s">
        <v>12612</v>
      </c>
      <c r="E25404" t="s">
        <v>12611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0</v>
      </c>
      <c r="O25404" t="s">
        <v>2385</v>
      </c>
      <c r="P25404" t="s">
        <v>2386</v>
      </c>
      <c r="Q25404" t="s">
        <v>2385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1</v>
      </c>
      <c r="C25405" t="s">
        <v>2390</v>
      </c>
      <c r="D25405" t="s">
        <v>12609</v>
      </c>
      <c r="E25405" t="s">
        <v>12608</v>
      </c>
      <c r="F25405">
        <v>52.2</v>
      </c>
      <c r="G25405">
        <v>32.57</v>
      </c>
      <c r="H25405">
        <v>-107.48</v>
      </c>
      <c r="I25405" t="s">
        <v>2240</v>
      </c>
      <c r="M25405">
        <v>2014</v>
      </c>
      <c r="N25405" t="s">
        <v>3766</v>
      </c>
      <c r="O25405" t="s">
        <v>2385</v>
      </c>
      <c r="P25405" t="s">
        <v>2386</v>
      </c>
      <c r="Q25405" t="s">
        <v>2385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1</v>
      </c>
      <c r="C25406" t="s">
        <v>2390</v>
      </c>
      <c r="D25406" t="s">
        <v>12607</v>
      </c>
      <c r="E25406" t="s">
        <v>12606</v>
      </c>
      <c r="F25406">
        <v>50.4</v>
      </c>
      <c r="G25406">
        <v>32.554299999999998</v>
      </c>
      <c r="H25406">
        <v>-107.5093</v>
      </c>
      <c r="I25406" t="s">
        <v>1369</v>
      </c>
      <c r="M25406">
        <v>2011</v>
      </c>
      <c r="N25406" t="s">
        <v>12605</v>
      </c>
      <c r="O25406" t="s">
        <v>2385</v>
      </c>
      <c r="P25406" t="s">
        <v>2386</v>
      </c>
      <c r="Q25406" t="s">
        <v>2385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1</v>
      </c>
      <c r="C25407" t="s">
        <v>2390</v>
      </c>
      <c r="D25407" t="s">
        <v>12604</v>
      </c>
      <c r="E25407" t="s">
        <v>12603</v>
      </c>
      <c r="F25407">
        <v>119.6</v>
      </c>
      <c r="G25407">
        <v>41.209200000000003</v>
      </c>
      <c r="H25407">
        <v>-94.1036</v>
      </c>
      <c r="I25407" t="s">
        <v>1369</v>
      </c>
      <c r="M25407">
        <v>2015</v>
      </c>
      <c r="N25407" t="s">
        <v>3451</v>
      </c>
      <c r="O25407" t="s">
        <v>2385</v>
      </c>
      <c r="P25407" t="s">
        <v>2386</v>
      </c>
      <c r="Q25407" t="s">
        <v>2385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1</v>
      </c>
      <c r="C25408" t="s">
        <v>2390</v>
      </c>
      <c r="D25408" t="s">
        <v>12602</v>
      </c>
      <c r="E25408" t="s">
        <v>12601</v>
      </c>
      <c r="F25408">
        <v>2.2000000000000002</v>
      </c>
      <c r="G25408">
        <v>34.319699999999997</v>
      </c>
      <c r="H25408">
        <v>-118.4308</v>
      </c>
      <c r="I25408" t="s">
        <v>2240</v>
      </c>
      <c r="M25408">
        <v>2017</v>
      </c>
      <c r="N25408" t="s">
        <v>4275</v>
      </c>
      <c r="O25408" t="s">
        <v>2385</v>
      </c>
      <c r="P25408" t="s">
        <v>2386</v>
      </c>
      <c r="Q25408" t="s">
        <v>2385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1</v>
      </c>
      <c r="C25409" t="s">
        <v>2390</v>
      </c>
      <c r="D25409" t="s">
        <v>12600</v>
      </c>
      <c r="E25409" t="s">
        <v>12599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8</v>
      </c>
      <c r="O25409" t="s">
        <v>2385</v>
      </c>
      <c r="P25409" t="s">
        <v>2386</v>
      </c>
      <c r="Q25409" t="s">
        <v>2385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1</v>
      </c>
      <c r="C25410" t="s">
        <v>2390</v>
      </c>
      <c r="D25410" t="s">
        <v>12598</v>
      </c>
      <c r="E25410" t="s">
        <v>12597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1</v>
      </c>
      <c r="O25410" t="s">
        <v>2385</v>
      </c>
      <c r="P25410" t="s">
        <v>2386</v>
      </c>
      <c r="Q25410" t="s">
        <v>2385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1</v>
      </c>
      <c r="C25411" t="s">
        <v>2390</v>
      </c>
      <c r="D25411" t="s">
        <v>12596</v>
      </c>
      <c r="E25411" t="s">
        <v>12595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1</v>
      </c>
      <c r="O25411" t="s">
        <v>2385</v>
      </c>
      <c r="P25411" t="s">
        <v>2386</v>
      </c>
      <c r="Q25411" t="s">
        <v>2385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1</v>
      </c>
      <c r="C25412" t="s">
        <v>2390</v>
      </c>
      <c r="D25412" t="s">
        <v>12594</v>
      </c>
      <c r="E25412" t="s">
        <v>12593</v>
      </c>
      <c r="F25412">
        <v>2.8</v>
      </c>
      <c r="G25412">
        <v>39.76</v>
      </c>
      <c r="H25412">
        <v>-92.46</v>
      </c>
      <c r="I25412" t="s">
        <v>2240</v>
      </c>
      <c r="M25412">
        <v>2015</v>
      </c>
      <c r="N25412" t="s">
        <v>3516</v>
      </c>
      <c r="O25412" t="s">
        <v>2385</v>
      </c>
      <c r="P25412" t="s">
        <v>2386</v>
      </c>
      <c r="Q25412" t="s">
        <v>2385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1</v>
      </c>
      <c r="C25413" t="s">
        <v>2390</v>
      </c>
      <c r="D25413" t="s">
        <v>12592</v>
      </c>
      <c r="E25413" t="s">
        <v>12591</v>
      </c>
      <c r="F25413">
        <v>3.5</v>
      </c>
      <c r="G25413">
        <v>33.409100000000002</v>
      </c>
      <c r="H25413">
        <v>-112.41459999999999</v>
      </c>
      <c r="I25413" t="s">
        <v>2240</v>
      </c>
      <c r="M25413">
        <v>2011</v>
      </c>
      <c r="N25413" t="s">
        <v>12590</v>
      </c>
      <c r="O25413" t="s">
        <v>2385</v>
      </c>
      <c r="P25413" t="s">
        <v>2386</v>
      </c>
      <c r="Q25413" t="s">
        <v>2385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1</v>
      </c>
      <c r="C25414" t="s">
        <v>2390</v>
      </c>
      <c r="D25414" t="s">
        <v>12589</v>
      </c>
      <c r="E25414" t="s">
        <v>12588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0</v>
      </c>
      <c r="O25414" t="s">
        <v>2385</v>
      </c>
      <c r="P25414" t="s">
        <v>2386</v>
      </c>
      <c r="Q25414" t="s">
        <v>2385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1</v>
      </c>
      <c r="C25415" t="s">
        <v>2390</v>
      </c>
      <c r="D25415" t="s">
        <v>12587</v>
      </c>
      <c r="E25415" t="s">
        <v>12586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5</v>
      </c>
      <c r="O25415" t="s">
        <v>2385</v>
      </c>
      <c r="P25415" t="s">
        <v>2386</v>
      </c>
      <c r="Q25415" t="s">
        <v>2385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1</v>
      </c>
      <c r="C25416" t="s">
        <v>2390</v>
      </c>
      <c r="D25416" t="s">
        <v>12584</v>
      </c>
      <c r="E25416" t="s">
        <v>12583</v>
      </c>
      <c r="F25416">
        <v>1</v>
      </c>
      <c r="G25416">
        <v>34.768300000000004</v>
      </c>
      <c r="H25416">
        <v>-117.3236</v>
      </c>
      <c r="I25416" t="s">
        <v>2240</v>
      </c>
      <c r="M25416">
        <v>2015</v>
      </c>
      <c r="N25416" t="s">
        <v>7802</v>
      </c>
      <c r="O25416" t="s">
        <v>2385</v>
      </c>
      <c r="P25416" t="s">
        <v>2386</v>
      </c>
      <c r="Q25416" t="s">
        <v>2385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1</v>
      </c>
      <c r="C25417" t="s">
        <v>2390</v>
      </c>
      <c r="D25417" t="s">
        <v>12582</v>
      </c>
      <c r="E25417" t="s">
        <v>12581</v>
      </c>
      <c r="F25417">
        <v>1.5</v>
      </c>
      <c r="G25417">
        <v>37.0565</v>
      </c>
      <c r="H25417">
        <v>-120.167</v>
      </c>
      <c r="I25417" t="s">
        <v>2240</v>
      </c>
      <c r="M25417">
        <v>2018</v>
      </c>
      <c r="N25417" t="s">
        <v>4297</v>
      </c>
      <c r="O25417" t="s">
        <v>2385</v>
      </c>
      <c r="P25417" t="s">
        <v>2386</v>
      </c>
      <c r="Q25417" t="s">
        <v>2385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1</v>
      </c>
      <c r="C25418" t="s">
        <v>2390</v>
      </c>
      <c r="D25418" t="s">
        <v>12580</v>
      </c>
      <c r="E25418" t="s">
        <v>12579</v>
      </c>
      <c r="F25418">
        <v>1</v>
      </c>
      <c r="G25418">
        <v>36.941099999999999</v>
      </c>
      <c r="H25418">
        <v>-120.0467</v>
      </c>
      <c r="I25418" t="s">
        <v>2240</v>
      </c>
      <c r="M25418">
        <v>2011</v>
      </c>
      <c r="N25418" t="s">
        <v>7699</v>
      </c>
      <c r="O25418" t="s">
        <v>2385</v>
      </c>
      <c r="P25418" t="s">
        <v>2386</v>
      </c>
      <c r="Q25418" t="s">
        <v>2385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1</v>
      </c>
      <c r="C25419" t="s">
        <v>2390</v>
      </c>
      <c r="D25419" t="s">
        <v>12578</v>
      </c>
      <c r="E25419" t="s">
        <v>12577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0</v>
      </c>
      <c r="O25419" t="s">
        <v>2385</v>
      </c>
      <c r="P25419" t="s">
        <v>2386</v>
      </c>
      <c r="Q25419" t="s">
        <v>2385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1</v>
      </c>
      <c r="C25420" t="s">
        <v>2390</v>
      </c>
      <c r="D25420" t="s">
        <v>12576</v>
      </c>
      <c r="E25420" t="s">
        <v>12575</v>
      </c>
      <c r="F25420">
        <v>1.8</v>
      </c>
      <c r="G25420">
        <v>43.028300000000002</v>
      </c>
      <c r="H25420">
        <v>-75.700999999999993</v>
      </c>
      <c r="I25420" t="s">
        <v>2240</v>
      </c>
      <c r="M25420">
        <v>2017</v>
      </c>
      <c r="N25420" t="s">
        <v>4078</v>
      </c>
      <c r="O25420" t="s">
        <v>2385</v>
      </c>
      <c r="P25420" t="s">
        <v>2386</v>
      </c>
      <c r="Q25420" t="s">
        <v>2385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1</v>
      </c>
      <c r="C25421" t="s">
        <v>2390</v>
      </c>
      <c r="D25421" t="s">
        <v>12574</v>
      </c>
      <c r="E25421" t="s">
        <v>12573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2</v>
      </c>
      <c r="O25421" t="s">
        <v>2385</v>
      </c>
      <c r="P25421" t="s">
        <v>2386</v>
      </c>
      <c r="Q25421" t="s">
        <v>2385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1</v>
      </c>
      <c r="C25422" t="s">
        <v>2390</v>
      </c>
      <c r="D25422" t="s">
        <v>12572</v>
      </c>
      <c r="E25422" t="s">
        <v>12571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0</v>
      </c>
      <c r="O25422" t="s">
        <v>2385</v>
      </c>
      <c r="P25422" t="s">
        <v>2386</v>
      </c>
      <c r="Q25422" t="s">
        <v>2385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1</v>
      </c>
      <c r="C25423" t="s">
        <v>2390</v>
      </c>
      <c r="D25423" t="s">
        <v>12568</v>
      </c>
      <c r="E25423" t="s">
        <v>12569</v>
      </c>
      <c r="F25423">
        <v>11.5</v>
      </c>
      <c r="G25423">
        <v>42.8947</v>
      </c>
      <c r="H25423">
        <v>-75.451700000000002</v>
      </c>
      <c r="I25423" t="s">
        <v>1369</v>
      </c>
      <c r="M25423">
        <v>2000</v>
      </c>
      <c r="N25423" t="s">
        <v>12568</v>
      </c>
      <c r="O25423" t="s">
        <v>2385</v>
      </c>
      <c r="P25423" t="s">
        <v>2386</v>
      </c>
      <c r="Q25423" t="s">
        <v>2385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1</v>
      </c>
      <c r="C25424" t="s">
        <v>2390</v>
      </c>
      <c r="D25424" t="s">
        <v>12567</v>
      </c>
      <c r="E25424" t="s">
        <v>12566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5</v>
      </c>
      <c r="O25424" t="s">
        <v>2385</v>
      </c>
      <c r="P25424" t="s">
        <v>2386</v>
      </c>
      <c r="Q25424" t="s">
        <v>2385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1</v>
      </c>
      <c r="C25425" t="s">
        <v>2390</v>
      </c>
      <c r="D25425" t="s">
        <v>12564</v>
      </c>
      <c r="E25425" t="s">
        <v>12563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2</v>
      </c>
      <c r="O25425" t="s">
        <v>2385</v>
      </c>
      <c r="P25425" t="s">
        <v>2386</v>
      </c>
      <c r="Q25425" t="s">
        <v>2385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1</v>
      </c>
      <c r="C25426" t="s">
        <v>2390</v>
      </c>
      <c r="D25426" t="s">
        <v>12561</v>
      </c>
      <c r="E25426" t="s">
        <v>12560</v>
      </c>
      <c r="F25426">
        <v>203</v>
      </c>
      <c r="G25426">
        <v>26.475300000000001</v>
      </c>
      <c r="H25426">
        <v>-97.691100000000006</v>
      </c>
      <c r="I25426" t="s">
        <v>1369</v>
      </c>
      <c r="M25426">
        <v>2012</v>
      </c>
      <c r="N25426" t="s">
        <v>2973</v>
      </c>
      <c r="O25426" t="s">
        <v>2385</v>
      </c>
      <c r="P25426" t="s">
        <v>2386</v>
      </c>
      <c r="Q25426" t="s">
        <v>2385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1</v>
      </c>
      <c r="C25427" t="s">
        <v>2390</v>
      </c>
      <c r="D25427" t="s">
        <v>12559</v>
      </c>
      <c r="E25427" t="s">
        <v>12558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5</v>
      </c>
      <c r="O25427" t="s">
        <v>2385</v>
      </c>
      <c r="P25427" t="s">
        <v>2386</v>
      </c>
      <c r="Q25427" t="s">
        <v>2385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1</v>
      </c>
      <c r="C25428" t="s">
        <v>2390</v>
      </c>
      <c r="D25428" t="s">
        <v>12557</v>
      </c>
      <c r="E25428" t="s">
        <v>12556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69</v>
      </c>
      <c r="O25428" t="s">
        <v>2385</v>
      </c>
      <c r="P25428" t="s">
        <v>2386</v>
      </c>
      <c r="Q25428" t="s">
        <v>2385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1</v>
      </c>
      <c r="C25429" t="s">
        <v>2390</v>
      </c>
      <c r="D25429" t="s">
        <v>12555</v>
      </c>
      <c r="E25429" t="s">
        <v>12554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99</v>
      </c>
      <c r="O25429" t="s">
        <v>2385</v>
      </c>
      <c r="P25429" t="s">
        <v>2386</v>
      </c>
      <c r="Q25429" t="s">
        <v>2385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1</v>
      </c>
      <c r="C25430" t="s">
        <v>2390</v>
      </c>
      <c r="D25430" t="s">
        <v>12553</v>
      </c>
      <c r="E25430" t="s">
        <v>12552</v>
      </c>
      <c r="F25430">
        <v>3</v>
      </c>
      <c r="G25430">
        <v>46.291400000000003</v>
      </c>
      <c r="H25430">
        <v>-108.9379</v>
      </c>
      <c r="I25430" t="s">
        <v>2240</v>
      </c>
      <c r="M25430">
        <v>2017</v>
      </c>
      <c r="N25430" t="s">
        <v>6322</v>
      </c>
      <c r="O25430" t="s">
        <v>2385</v>
      </c>
      <c r="P25430" t="s">
        <v>2386</v>
      </c>
      <c r="Q25430" t="s">
        <v>2385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1</v>
      </c>
      <c r="C25431" t="s">
        <v>2390</v>
      </c>
      <c r="D25431" t="s">
        <v>12551</v>
      </c>
      <c r="E25431" t="s">
        <v>12550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3</v>
      </c>
      <c r="O25431" t="s">
        <v>2385</v>
      </c>
      <c r="P25431" t="s">
        <v>2386</v>
      </c>
      <c r="Q25431" t="s">
        <v>2385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1</v>
      </c>
      <c r="C25432" t="s">
        <v>2390</v>
      </c>
      <c r="D25432" t="s">
        <v>12549</v>
      </c>
      <c r="E25432" t="s">
        <v>12548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7</v>
      </c>
      <c r="O25432" t="s">
        <v>2385</v>
      </c>
      <c r="P25432" t="s">
        <v>2386</v>
      </c>
      <c r="Q25432" t="s">
        <v>2385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1</v>
      </c>
      <c r="C25433" t="s">
        <v>2390</v>
      </c>
      <c r="D25433" t="s">
        <v>12546</v>
      </c>
      <c r="E25433" t="s">
        <v>12545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0</v>
      </c>
      <c r="O25433" t="s">
        <v>2385</v>
      </c>
      <c r="P25433" t="s">
        <v>2386</v>
      </c>
      <c r="Q25433" t="s">
        <v>2385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1</v>
      </c>
      <c r="C25434" t="s">
        <v>2390</v>
      </c>
      <c r="D25434" t="s">
        <v>12544</v>
      </c>
      <c r="E25434" t="s">
        <v>12543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3</v>
      </c>
      <c r="O25434" t="s">
        <v>2385</v>
      </c>
      <c r="P25434" t="s">
        <v>2386</v>
      </c>
      <c r="Q25434" t="s">
        <v>2385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1</v>
      </c>
      <c r="C25435" t="s">
        <v>2390</v>
      </c>
      <c r="D25435" t="s">
        <v>12542</v>
      </c>
      <c r="E25435" t="s">
        <v>12541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1</v>
      </c>
      <c r="O25435" t="s">
        <v>2385</v>
      </c>
      <c r="P25435" t="s">
        <v>2386</v>
      </c>
      <c r="Q25435" t="s">
        <v>2385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1</v>
      </c>
      <c r="C25436" t="s">
        <v>2390</v>
      </c>
      <c r="D25436" t="s">
        <v>12540</v>
      </c>
      <c r="E25436" t="s">
        <v>12539</v>
      </c>
      <c r="F25436">
        <v>1.5</v>
      </c>
      <c r="G25436">
        <v>43.626399999999997</v>
      </c>
      <c r="H25436">
        <v>-72.9756</v>
      </c>
      <c r="I25436" t="s">
        <v>2240</v>
      </c>
      <c r="M25436">
        <v>2015</v>
      </c>
      <c r="N25436" t="s">
        <v>12538</v>
      </c>
      <c r="O25436" t="s">
        <v>2385</v>
      </c>
      <c r="P25436" t="s">
        <v>2386</v>
      </c>
      <c r="Q25436" t="s">
        <v>2385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1</v>
      </c>
      <c r="C25437" t="s">
        <v>2390</v>
      </c>
      <c r="D25437" t="s">
        <v>12537</v>
      </c>
      <c r="E25437" t="s">
        <v>12536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5</v>
      </c>
      <c r="O25437" t="s">
        <v>2385</v>
      </c>
      <c r="P25437" t="s">
        <v>2386</v>
      </c>
      <c r="Q25437" t="s">
        <v>2385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1</v>
      </c>
      <c r="C25438" t="s">
        <v>2390</v>
      </c>
      <c r="D25438" t="s">
        <v>12534</v>
      </c>
      <c r="E25438" t="s">
        <v>12533</v>
      </c>
      <c r="F25438">
        <v>23</v>
      </c>
      <c r="G25438">
        <v>43.048299999999998</v>
      </c>
      <c r="H25438">
        <v>-115.41289999999999</v>
      </c>
      <c r="I25438" t="s">
        <v>1369</v>
      </c>
      <c r="M25438">
        <v>2013</v>
      </c>
      <c r="N25438" t="s">
        <v>4626</v>
      </c>
      <c r="O25438" t="s">
        <v>2385</v>
      </c>
      <c r="P25438" t="s">
        <v>2386</v>
      </c>
      <c r="Q25438" t="s">
        <v>2385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1</v>
      </c>
      <c r="C25439" t="s">
        <v>2390</v>
      </c>
      <c r="D25439" t="s">
        <v>12532</v>
      </c>
      <c r="E25439" t="s">
        <v>12531</v>
      </c>
      <c r="F25439">
        <v>79.5</v>
      </c>
      <c r="G25439">
        <v>35.3919</v>
      </c>
      <c r="H25439">
        <v>-101.53</v>
      </c>
      <c r="I25439" t="s">
        <v>1369</v>
      </c>
      <c r="M25439">
        <v>2009</v>
      </c>
      <c r="N25439" t="s">
        <v>12528</v>
      </c>
      <c r="O25439" t="s">
        <v>2385</v>
      </c>
      <c r="P25439" t="s">
        <v>2386</v>
      </c>
      <c r="Q25439" t="s">
        <v>2385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1</v>
      </c>
      <c r="C25440" t="s">
        <v>2390</v>
      </c>
      <c r="D25440" t="s">
        <v>12530</v>
      </c>
      <c r="E25440" t="s">
        <v>12529</v>
      </c>
      <c r="F25440">
        <v>79.599999999999994</v>
      </c>
      <c r="G25440">
        <v>35.386000000000003</v>
      </c>
      <c r="H25440">
        <v>-101.57859999999999</v>
      </c>
      <c r="I25440" t="s">
        <v>1369</v>
      </c>
      <c r="M25440">
        <v>2012</v>
      </c>
      <c r="N25440" t="s">
        <v>12528</v>
      </c>
      <c r="O25440" t="s">
        <v>2385</v>
      </c>
      <c r="P25440" t="s">
        <v>2386</v>
      </c>
      <c r="Q25440" t="s">
        <v>2385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1</v>
      </c>
      <c r="C25441" t="s">
        <v>2390</v>
      </c>
      <c r="D25441" t="s">
        <v>12527</v>
      </c>
      <c r="E25441" t="s">
        <v>12526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3</v>
      </c>
      <c r="K25441" t="s">
        <v>5</v>
      </c>
      <c r="M25441">
        <v>1990.5</v>
      </c>
      <c r="N25441" t="s">
        <v>12525</v>
      </c>
      <c r="O25441" t="s">
        <v>2385</v>
      </c>
      <c r="P25441" t="s">
        <v>2386</v>
      </c>
      <c r="Q25441" t="s">
        <v>2385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1</v>
      </c>
      <c r="C25442" t="s">
        <v>2390</v>
      </c>
      <c r="D25442" t="s">
        <v>12524</v>
      </c>
      <c r="E25442" t="s">
        <v>12523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0</v>
      </c>
      <c r="O25442" t="s">
        <v>2385</v>
      </c>
      <c r="P25442" t="s">
        <v>2386</v>
      </c>
      <c r="Q25442" t="s">
        <v>2385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1</v>
      </c>
      <c r="C25443" t="s">
        <v>2390</v>
      </c>
      <c r="D25443" t="s">
        <v>12522</v>
      </c>
      <c r="E25443" t="s">
        <v>12521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4</v>
      </c>
      <c r="M25443">
        <v>2005</v>
      </c>
      <c r="N25443" t="s">
        <v>12520</v>
      </c>
      <c r="O25443" t="s">
        <v>2385</v>
      </c>
      <c r="P25443" t="s">
        <v>2386</v>
      </c>
      <c r="Q25443" t="s">
        <v>2385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1</v>
      </c>
      <c r="C25444" t="s">
        <v>2390</v>
      </c>
      <c r="D25444" t="s">
        <v>12519</v>
      </c>
      <c r="E25444" t="s">
        <v>12518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7</v>
      </c>
      <c r="O25444" t="s">
        <v>2385</v>
      </c>
      <c r="P25444" t="s">
        <v>2386</v>
      </c>
      <c r="Q25444" t="s">
        <v>2385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1</v>
      </c>
      <c r="C25445" t="s">
        <v>2390</v>
      </c>
      <c r="D25445" t="s">
        <v>12516</v>
      </c>
      <c r="E25445" t="s">
        <v>12515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4</v>
      </c>
      <c r="O25445" t="s">
        <v>2385</v>
      </c>
      <c r="P25445" t="s">
        <v>2386</v>
      </c>
      <c r="Q25445" t="s">
        <v>2385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1</v>
      </c>
      <c r="C25446" t="s">
        <v>2390</v>
      </c>
      <c r="D25446" t="s">
        <v>12513</v>
      </c>
      <c r="E25446" t="s">
        <v>12512</v>
      </c>
      <c r="F25446">
        <v>10</v>
      </c>
      <c r="G25446">
        <v>37.645099999999999</v>
      </c>
      <c r="H25446">
        <v>-118.9143</v>
      </c>
      <c r="I25446" t="s">
        <v>3927</v>
      </c>
      <c r="M25446">
        <v>1985</v>
      </c>
      <c r="N25446" t="s">
        <v>4682</v>
      </c>
      <c r="O25446" t="s">
        <v>2385</v>
      </c>
      <c r="P25446" t="s">
        <v>2386</v>
      </c>
      <c r="Q25446" t="s">
        <v>2385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1</v>
      </c>
      <c r="C25447" t="s">
        <v>2390</v>
      </c>
      <c r="D25447" t="s">
        <v>12511</v>
      </c>
      <c r="E25447" t="s">
        <v>12510</v>
      </c>
      <c r="F25447">
        <v>30</v>
      </c>
      <c r="G25447">
        <v>37.6464</v>
      </c>
      <c r="H25447">
        <v>-118.9092</v>
      </c>
      <c r="I25447" t="s">
        <v>3927</v>
      </c>
      <c r="M25447">
        <v>1991</v>
      </c>
      <c r="N25447" t="s">
        <v>4682</v>
      </c>
      <c r="O25447" t="s">
        <v>2385</v>
      </c>
      <c r="P25447" t="s">
        <v>2386</v>
      </c>
      <c r="Q25447" t="s">
        <v>2385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1</v>
      </c>
      <c r="C25448" t="s">
        <v>2390</v>
      </c>
      <c r="D25448" t="s">
        <v>12509</v>
      </c>
      <c r="E25448" t="s">
        <v>12508</v>
      </c>
      <c r="F25448">
        <v>199</v>
      </c>
      <c r="G25448">
        <v>35.978900000000003</v>
      </c>
      <c r="H25448">
        <v>-98.710300000000004</v>
      </c>
      <c r="I25448" t="s">
        <v>1369</v>
      </c>
      <c r="M25448">
        <v>2015</v>
      </c>
      <c r="N25448" t="s">
        <v>12507</v>
      </c>
      <c r="O25448" t="s">
        <v>2385</v>
      </c>
      <c r="P25448" t="s">
        <v>2386</v>
      </c>
      <c r="Q25448" t="s">
        <v>2385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1</v>
      </c>
      <c r="C25449" t="s">
        <v>2390</v>
      </c>
      <c r="D25449" t="s">
        <v>12506</v>
      </c>
      <c r="E25449" t="s">
        <v>12505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4</v>
      </c>
      <c r="O25449" t="s">
        <v>2385</v>
      </c>
      <c r="P25449" t="s">
        <v>2386</v>
      </c>
      <c r="Q25449" t="s">
        <v>2385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1</v>
      </c>
      <c r="C25450" t="s">
        <v>2390</v>
      </c>
      <c r="D25450" t="s">
        <v>12504</v>
      </c>
      <c r="E25450" t="s">
        <v>12503</v>
      </c>
      <c r="F25450">
        <v>3.5</v>
      </c>
      <c r="G25450">
        <v>40.256700000000002</v>
      </c>
      <c r="H25450">
        <v>-74.349699999999999</v>
      </c>
      <c r="I25450" t="s">
        <v>2240</v>
      </c>
      <c r="M25450">
        <v>2012</v>
      </c>
      <c r="N25450" t="s">
        <v>3352</v>
      </c>
      <c r="O25450" t="s">
        <v>2385</v>
      </c>
      <c r="P25450" t="s">
        <v>2386</v>
      </c>
      <c r="Q25450" t="s">
        <v>2385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1</v>
      </c>
      <c r="C25451" t="s">
        <v>2390</v>
      </c>
      <c r="D25451" t="s">
        <v>12502</v>
      </c>
      <c r="E25451" t="s">
        <v>12501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3</v>
      </c>
      <c r="O25451" t="s">
        <v>2385</v>
      </c>
      <c r="P25451" t="s">
        <v>2386</v>
      </c>
      <c r="Q25451" t="s">
        <v>2385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1</v>
      </c>
      <c r="C25452" t="s">
        <v>2390</v>
      </c>
      <c r="D25452" t="s">
        <v>12500</v>
      </c>
      <c r="E25452" t="s">
        <v>12499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8</v>
      </c>
      <c r="O25452" t="s">
        <v>2385</v>
      </c>
      <c r="P25452" t="s">
        <v>2386</v>
      </c>
      <c r="Q25452" t="s">
        <v>2385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1</v>
      </c>
      <c r="C25453" t="s">
        <v>2390</v>
      </c>
      <c r="D25453" t="s">
        <v>12497</v>
      </c>
      <c r="E25453" t="s">
        <v>12496</v>
      </c>
      <c r="F25453">
        <v>74.5</v>
      </c>
      <c r="G25453">
        <v>27.607500000000002</v>
      </c>
      <c r="H25453">
        <v>-82.3553</v>
      </c>
      <c r="I25453" t="s">
        <v>2240</v>
      </c>
      <c r="M25453">
        <v>2017</v>
      </c>
      <c r="N25453" t="s">
        <v>3403</v>
      </c>
      <c r="O25453" t="s">
        <v>2385</v>
      </c>
      <c r="P25453" t="s">
        <v>2386</v>
      </c>
      <c r="Q25453" t="s">
        <v>2385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1</v>
      </c>
      <c r="C25454" t="s">
        <v>2390</v>
      </c>
      <c r="D25454" t="s">
        <v>12495</v>
      </c>
      <c r="E25454" t="s">
        <v>12494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3</v>
      </c>
      <c r="O25454" t="s">
        <v>2385</v>
      </c>
      <c r="P25454" t="s">
        <v>2386</v>
      </c>
      <c r="Q25454" t="s">
        <v>2385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1</v>
      </c>
      <c r="C25455" t="s">
        <v>2390</v>
      </c>
      <c r="D25455" t="s">
        <v>12492</v>
      </c>
      <c r="E25455" t="s">
        <v>12491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0</v>
      </c>
      <c r="O25455" t="s">
        <v>2385</v>
      </c>
      <c r="P25455" t="s">
        <v>2386</v>
      </c>
      <c r="Q25455" t="s">
        <v>2385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1</v>
      </c>
      <c r="C25456" t="s">
        <v>2390</v>
      </c>
      <c r="D25456" t="s">
        <v>12489</v>
      </c>
      <c r="E25456" t="s">
        <v>12488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0</v>
      </c>
      <c r="O25456" t="s">
        <v>2385</v>
      </c>
      <c r="P25456" t="s">
        <v>2386</v>
      </c>
      <c r="Q25456" t="s">
        <v>2385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1</v>
      </c>
      <c r="C25457" t="s">
        <v>2390</v>
      </c>
      <c r="D25457" t="s">
        <v>12487</v>
      </c>
      <c r="E25457" t="s">
        <v>12486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5</v>
      </c>
      <c r="O25457" t="s">
        <v>2385</v>
      </c>
      <c r="P25457" t="s">
        <v>2386</v>
      </c>
      <c r="Q25457" t="s">
        <v>2385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1</v>
      </c>
      <c r="C25458" t="s">
        <v>2390</v>
      </c>
      <c r="D25458" t="s">
        <v>12484</v>
      </c>
      <c r="E25458" t="s">
        <v>12483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2</v>
      </c>
      <c r="O25458" t="s">
        <v>2385</v>
      </c>
      <c r="P25458" t="s">
        <v>2386</v>
      </c>
      <c r="Q25458" t="s">
        <v>2385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1</v>
      </c>
      <c r="C25459" t="s">
        <v>2390</v>
      </c>
      <c r="D25459" t="s">
        <v>12481</v>
      </c>
      <c r="E25459" t="s">
        <v>12480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2</v>
      </c>
      <c r="O25459" t="s">
        <v>2385</v>
      </c>
      <c r="P25459" t="s">
        <v>2386</v>
      </c>
      <c r="Q25459" t="s">
        <v>2385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1</v>
      </c>
      <c r="C25460" t="s">
        <v>2390</v>
      </c>
      <c r="D25460" t="s">
        <v>12479</v>
      </c>
      <c r="E25460" t="s">
        <v>12478</v>
      </c>
      <c r="F25460">
        <v>122.9</v>
      </c>
      <c r="G25460">
        <v>44.082000000000001</v>
      </c>
      <c r="H25460">
        <v>-87.655799999999999</v>
      </c>
      <c r="I25460" t="s">
        <v>2493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7</v>
      </c>
      <c r="O25460" t="s">
        <v>2385</v>
      </c>
      <c r="P25460" t="s">
        <v>2386</v>
      </c>
      <c r="Q25460" t="s">
        <v>2385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1</v>
      </c>
      <c r="C25461" t="s">
        <v>2390</v>
      </c>
      <c r="D25461" t="s">
        <v>12476</v>
      </c>
      <c r="E25461" t="s">
        <v>12475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6</v>
      </c>
      <c r="O25461" t="s">
        <v>2385</v>
      </c>
      <c r="P25461" t="s">
        <v>2386</v>
      </c>
      <c r="Q25461" t="s">
        <v>2385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1</v>
      </c>
      <c r="C25462" t="s">
        <v>2390</v>
      </c>
      <c r="D25462" t="s">
        <v>12474</v>
      </c>
      <c r="E25462" t="s">
        <v>12473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2</v>
      </c>
      <c r="O25462" t="s">
        <v>2385</v>
      </c>
      <c r="P25462" t="s">
        <v>2386</v>
      </c>
      <c r="Q25462" t="s">
        <v>2385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1</v>
      </c>
      <c r="C25463" t="s">
        <v>2390</v>
      </c>
      <c r="D25463" t="s">
        <v>12471</v>
      </c>
      <c r="E25463" t="s">
        <v>12470</v>
      </c>
      <c r="F25463">
        <v>135</v>
      </c>
      <c r="G25463">
        <v>32.157499999999999</v>
      </c>
      <c r="H25463">
        <v>-93.556200000000004</v>
      </c>
      <c r="I25463" t="s">
        <v>814</v>
      </c>
      <c r="J25463" t="s">
        <v>72</v>
      </c>
      <c r="K25463" t="s">
        <v>5</v>
      </c>
      <c r="L25463" t="s">
        <v>2733</v>
      </c>
      <c r="M25463">
        <v>1984.1111111111099</v>
      </c>
      <c r="N25463" t="s">
        <v>12469</v>
      </c>
      <c r="O25463" t="s">
        <v>2385</v>
      </c>
      <c r="P25463" t="s">
        <v>2386</v>
      </c>
      <c r="Q25463" t="s">
        <v>2385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1</v>
      </c>
      <c r="C25464" t="s">
        <v>2390</v>
      </c>
      <c r="D25464" t="s">
        <v>12468</v>
      </c>
      <c r="E25464" t="s">
        <v>12467</v>
      </c>
      <c r="F25464">
        <v>1</v>
      </c>
      <c r="G25464">
        <v>37.8401</v>
      </c>
      <c r="H25464">
        <v>-121.2162</v>
      </c>
      <c r="I25464" t="s">
        <v>2240</v>
      </c>
      <c r="M25464">
        <v>2018</v>
      </c>
      <c r="N25464" t="s">
        <v>12466</v>
      </c>
      <c r="O25464" t="s">
        <v>2385</v>
      </c>
      <c r="P25464" t="s">
        <v>2386</v>
      </c>
      <c r="Q25464" t="s">
        <v>2385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1</v>
      </c>
      <c r="C25465" t="s">
        <v>2390</v>
      </c>
      <c r="D25465" t="s">
        <v>12465</v>
      </c>
      <c r="E25465" t="s">
        <v>12464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1</v>
      </c>
      <c r="O25465" t="s">
        <v>2385</v>
      </c>
      <c r="P25465" t="s">
        <v>2386</v>
      </c>
      <c r="Q25465" t="s">
        <v>2385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1</v>
      </c>
      <c r="C25466" t="s">
        <v>2390</v>
      </c>
      <c r="D25466" t="s">
        <v>12463</v>
      </c>
      <c r="E25466" t="s">
        <v>12462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1</v>
      </c>
      <c r="O25466" t="s">
        <v>2385</v>
      </c>
      <c r="P25466" t="s">
        <v>2386</v>
      </c>
      <c r="Q25466" t="s">
        <v>2385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1</v>
      </c>
      <c r="C25467" t="s">
        <v>2390</v>
      </c>
      <c r="D25467" t="s">
        <v>12460</v>
      </c>
      <c r="E25467" t="s">
        <v>12459</v>
      </c>
      <c r="F25467">
        <v>5</v>
      </c>
      <c r="G25467">
        <v>34.745800000000003</v>
      </c>
      <c r="H25467">
        <v>-78.429400000000001</v>
      </c>
      <c r="I25467" t="s">
        <v>2240</v>
      </c>
      <c r="M25467">
        <v>2016</v>
      </c>
      <c r="N25467" t="s">
        <v>12458</v>
      </c>
      <c r="O25467" t="s">
        <v>2385</v>
      </c>
      <c r="P25467" t="s">
        <v>2386</v>
      </c>
      <c r="Q25467" t="s">
        <v>2385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1</v>
      </c>
      <c r="C25468" t="s">
        <v>2390</v>
      </c>
      <c r="D25468" t="s">
        <v>12457</v>
      </c>
      <c r="E25468" t="s">
        <v>12456</v>
      </c>
      <c r="F25468">
        <v>189</v>
      </c>
      <c r="G25468">
        <v>34.934899999999999</v>
      </c>
      <c r="H25468">
        <v>-118.46120000000001</v>
      </c>
      <c r="I25468" t="s">
        <v>1369</v>
      </c>
      <c r="M25468">
        <v>2013</v>
      </c>
      <c r="N25468" t="s">
        <v>2770</v>
      </c>
      <c r="O25468" t="s">
        <v>2385</v>
      </c>
      <c r="P25468" t="s">
        <v>2386</v>
      </c>
      <c r="Q25468" t="s">
        <v>2385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1</v>
      </c>
      <c r="C25469" t="s">
        <v>2390</v>
      </c>
      <c r="D25469" t="s">
        <v>12455</v>
      </c>
      <c r="E25469" t="s">
        <v>12454</v>
      </c>
      <c r="F25469">
        <v>8.4</v>
      </c>
      <c r="G25469">
        <v>34.746699999999997</v>
      </c>
      <c r="H25469">
        <v>-106.6544</v>
      </c>
      <c r="I25469" t="s">
        <v>2240</v>
      </c>
      <c r="M25469">
        <v>2013</v>
      </c>
      <c r="N25469" t="s">
        <v>6290</v>
      </c>
      <c r="O25469" t="s">
        <v>2385</v>
      </c>
      <c r="P25469" t="s">
        <v>2386</v>
      </c>
      <c r="Q25469" t="s">
        <v>2385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1</v>
      </c>
      <c r="C25470" t="s">
        <v>2390</v>
      </c>
      <c r="D25470" t="s">
        <v>12453</v>
      </c>
      <c r="E25470" t="s">
        <v>12452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79</v>
      </c>
      <c r="O25470" t="s">
        <v>2385</v>
      </c>
      <c r="P25470" t="s">
        <v>2386</v>
      </c>
      <c r="Q25470" t="s">
        <v>2385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1</v>
      </c>
      <c r="C25471" t="s">
        <v>2390</v>
      </c>
      <c r="D25471" t="s">
        <v>12451</v>
      </c>
      <c r="E25471" t="s">
        <v>12450</v>
      </c>
      <c r="F25471">
        <v>322</v>
      </c>
      <c r="G25471">
        <v>43.785299999999999</v>
      </c>
      <c r="H25471">
        <v>-75.575299999999999</v>
      </c>
      <c r="I25471" t="s">
        <v>1369</v>
      </c>
      <c r="M25471">
        <v>2006.28260869565</v>
      </c>
      <c r="N25471" t="s">
        <v>12449</v>
      </c>
      <c r="O25471" t="s">
        <v>2385</v>
      </c>
      <c r="P25471" t="s">
        <v>2386</v>
      </c>
      <c r="Q25471" t="s">
        <v>2385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1</v>
      </c>
      <c r="C25472" t="s">
        <v>2390</v>
      </c>
      <c r="D25472" t="s">
        <v>12448</v>
      </c>
      <c r="E25472" t="s">
        <v>12447</v>
      </c>
      <c r="F25472">
        <v>2.4</v>
      </c>
      <c r="G25472">
        <v>39.487499999999997</v>
      </c>
      <c r="H25472">
        <v>-74.980800000000002</v>
      </c>
      <c r="I25472" t="s">
        <v>2240</v>
      </c>
      <c r="M25472">
        <v>2011</v>
      </c>
      <c r="N25472" t="s">
        <v>4067</v>
      </c>
      <c r="O25472" t="s">
        <v>2385</v>
      </c>
      <c r="P25472" t="s">
        <v>2386</v>
      </c>
      <c r="Q25472" t="s">
        <v>2385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1</v>
      </c>
      <c r="C25473" t="s">
        <v>2390</v>
      </c>
      <c r="D25473" t="s">
        <v>12445</v>
      </c>
      <c r="E25473" t="s">
        <v>12446</v>
      </c>
      <c r="F25473">
        <v>3</v>
      </c>
      <c r="G25473">
        <v>43.928899999999999</v>
      </c>
      <c r="H25473">
        <v>-93.956100000000006</v>
      </c>
      <c r="I25473" t="s">
        <v>2240</v>
      </c>
      <c r="M25473">
        <v>2017</v>
      </c>
      <c r="N25473" t="s">
        <v>12445</v>
      </c>
      <c r="O25473" t="s">
        <v>2385</v>
      </c>
      <c r="P25473" t="s">
        <v>2386</v>
      </c>
      <c r="Q25473" t="s">
        <v>2385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1</v>
      </c>
      <c r="C25474" t="s">
        <v>2390</v>
      </c>
      <c r="D25474" t="s">
        <v>12444</v>
      </c>
      <c r="E25474" t="s">
        <v>12443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0</v>
      </c>
      <c r="O25474" t="s">
        <v>2385</v>
      </c>
      <c r="P25474" t="s">
        <v>2386</v>
      </c>
      <c r="Q25474" t="s">
        <v>2385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1</v>
      </c>
      <c r="C25475" t="s">
        <v>2390</v>
      </c>
      <c r="D25475" t="s">
        <v>12442</v>
      </c>
      <c r="E25475" t="s">
        <v>12441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0</v>
      </c>
      <c r="O25475" t="s">
        <v>2385</v>
      </c>
      <c r="P25475" t="s">
        <v>2386</v>
      </c>
      <c r="Q25475" t="s">
        <v>2385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1</v>
      </c>
      <c r="C25476" t="s">
        <v>2390</v>
      </c>
      <c r="D25476" t="s">
        <v>12439</v>
      </c>
      <c r="E25476" t="s">
        <v>12438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7</v>
      </c>
      <c r="O25476" t="s">
        <v>2385</v>
      </c>
      <c r="P25476" t="s">
        <v>2386</v>
      </c>
      <c r="Q25476" t="s">
        <v>2385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1</v>
      </c>
      <c r="C25477" t="s">
        <v>2390</v>
      </c>
      <c r="D25477" t="s">
        <v>12436</v>
      </c>
      <c r="E25477" t="s">
        <v>12435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4</v>
      </c>
      <c r="O25477" t="s">
        <v>2385</v>
      </c>
      <c r="P25477" t="s">
        <v>2386</v>
      </c>
      <c r="Q25477" t="s">
        <v>2385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1</v>
      </c>
      <c r="C25478" t="s">
        <v>2390</v>
      </c>
      <c r="D25478" t="s">
        <v>12433</v>
      </c>
      <c r="E25478" t="s">
        <v>12432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2</v>
      </c>
      <c r="O25478" t="s">
        <v>2385</v>
      </c>
      <c r="P25478" t="s">
        <v>2386</v>
      </c>
      <c r="Q25478" t="s">
        <v>2385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1</v>
      </c>
      <c r="C25479" t="s">
        <v>2390</v>
      </c>
      <c r="D25479" t="s">
        <v>12431</v>
      </c>
      <c r="E25479" t="s">
        <v>12430</v>
      </c>
      <c r="F25479">
        <v>215</v>
      </c>
      <c r="G25479">
        <v>44.9758</v>
      </c>
      <c r="H25479">
        <v>-73.929699999999997</v>
      </c>
      <c r="I25479" t="s">
        <v>1369</v>
      </c>
      <c r="M25479">
        <v>2012</v>
      </c>
      <c r="N25479" t="s">
        <v>12429</v>
      </c>
      <c r="O25479" t="s">
        <v>2385</v>
      </c>
      <c r="P25479" t="s">
        <v>2386</v>
      </c>
      <c r="Q25479" t="s">
        <v>2385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1</v>
      </c>
      <c r="C25480" t="s">
        <v>2390</v>
      </c>
      <c r="D25480" t="s">
        <v>12428</v>
      </c>
      <c r="E25480" t="s">
        <v>12427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79</v>
      </c>
      <c r="O25480" t="s">
        <v>2479</v>
      </c>
      <c r="P25480" t="s">
        <v>2478</v>
      </c>
      <c r="Q25480" t="s">
        <v>1347</v>
      </c>
      <c r="Y25480">
        <v>89.372770099778194</v>
      </c>
    </row>
    <row r="25481" spans="1:25" hidden="1">
      <c r="A25481"/>
      <c r="B25481" t="s">
        <v>2391</v>
      </c>
      <c r="C25481" t="s">
        <v>2390</v>
      </c>
      <c r="D25481" t="s">
        <v>12426</v>
      </c>
      <c r="E25481" t="s">
        <v>12425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4</v>
      </c>
      <c r="O25481" t="s">
        <v>2385</v>
      </c>
      <c r="P25481" t="s">
        <v>2386</v>
      </c>
      <c r="Q25481" t="s">
        <v>2385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1</v>
      </c>
      <c r="C25482" t="s">
        <v>2390</v>
      </c>
      <c r="D25482" t="s">
        <v>12423</v>
      </c>
      <c r="E25482" t="s">
        <v>12422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1</v>
      </c>
      <c r="O25482" t="s">
        <v>2385</v>
      </c>
      <c r="P25482" t="s">
        <v>2386</v>
      </c>
      <c r="Q25482" t="s">
        <v>2385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1</v>
      </c>
      <c r="C25483" t="s">
        <v>2390</v>
      </c>
      <c r="D25483" t="s">
        <v>12420</v>
      </c>
      <c r="E25483" t="s">
        <v>12419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8</v>
      </c>
      <c r="O25483" t="s">
        <v>2385</v>
      </c>
      <c r="P25483" t="s">
        <v>2386</v>
      </c>
      <c r="Q25483" t="s">
        <v>2385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1</v>
      </c>
      <c r="C25484" t="s">
        <v>2390</v>
      </c>
      <c r="D25484" t="s">
        <v>12416</v>
      </c>
      <c r="E25484" t="s">
        <v>12417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6</v>
      </c>
      <c r="O25484" t="s">
        <v>2385</v>
      </c>
      <c r="P25484" t="s">
        <v>2386</v>
      </c>
      <c r="Q25484" t="s">
        <v>2385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1</v>
      </c>
      <c r="C25485" t="s">
        <v>2390</v>
      </c>
      <c r="D25485" t="s">
        <v>12415</v>
      </c>
      <c r="E25485" t="s">
        <v>12414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3</v>
      </c>
      <c r="O25485" t="s">
        <v>2385</v>
      </c>
      <c r="P25485" t="s">
        <v>2386</v>
      </c>
      <c r="Q25485" t="s">
        <v>2385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1</v>
      </c>
      <c r="C25486" t="s">
        <v>2390</v>
      </c>
      <c r="D25486" t="s">
        <v>12412</v>
      </c>
      <c r="E25486" t="s">
        <v>12411</v>
      </c>
      <c r="F25486">
        <v>210.6</v>
      </c>
      <c r="G25486">
        <v>46.374699999999997</v>
      </c>
      <c r="H25486">
        <v>-117.77719999999999</v>
      </c>
      <c r="I25486" t="s">
        <v>1369</v>
      </c>
      <c r="M25486">
        <v>2007.3333333333301</v>
      </c>
      <c r="N25486" t="s">
        <v>2541</v>
      </c>
      <c r="O25486" t="s">
        <v>2385</v>
      </c>
      <c r="P25486" t="s">
        <v>2386</v>
      </c>
      <c r="Q25486" t="s">
        <v>2385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1</v>
      </c>
      <c r="C25487" t="s">
        <v>2390</v>
      </c>
      <c r="D25487" t="s">
        <v>12410</v>
      </c>
      <c r="E25487" t="s">
        <v>12409</v>
      </c>
      <c r="F25487">
        <v>230.4</v>
      </c>
      <c r="G25487">
        <v>34.667499999999997</v>
      </c>
      <c r="H25487">
        <v>-102.5778</v>
      </c>
      <c r="I25487" t="s">
        <v>1369</v>
      </c>
      <c r="M25487">
        <v>2016</v>
      </c>
      <c r="N25487" t="s">
        <v>12408</v>
      </c>
      <c r="O25487" t="s">
        <v>2385</v>
      </c>
      <c r="P25487" t="s">
        <v>2386</v>
      </c>
      <c r="Q25487" t="s">
        <v>2385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1</v>
      </c>
      <c r="C25488" t="s">
        <v>2390</v>
      </c>
      <c r="D25488" t="s">
        <v>12407</v>
      </c>
      <c r="E25488" t="s">
        <v>12406</v>
      </c>
      <c r="F25488">
        <v>1</v>
      </c>
      <c r="G25488">
        <v>38.400100000000002</v>
      </c>
      <c r="H25488">
        <v>-121.9637</v>
      </c>
      <c r="I25488" t="s">
        <v>2240</v>
      </c>
      <c r="M25488">
        <v>2008</v>
      </c>
      <c r="N25488" t="s">
        <v>3941</v>
      </c>
      <c r="O25488" t="s">
        <v>2385</v>
      </c>
      <c r="P25488" t="s">
        <v>2386</v>
      </c>
      <c r="Q25488" t="s">
        <v>2385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1</v>
      </c>
      <c r="C25489" t="s">
        <v>2390</v>
      </c>
      <c r="D25489" t="s">
        <v>12405</v>
      </c>
      <c r="E25489" t="s">
        <v>12404</v>
      </c>
      <c r="F25489">
        <v>20</v>
      </c>
      <c r="G25489">
        <v>35.115299999999998</v>
      </c>
      <c r="H25489">
        <v>-119.31780000000001</v>
      </c>
      <c r="I25489" t="s">
        <v>2240</v>
      </c>
      <c r="M25489">
        <v>2016</v>
      </c>
      <c r="N25489" t="s">
        <v>5411</v>
      </c>
      <c r="O25489" t="s">
        <v>2385</v>
      </c>
      <c r="P25489" t="s">
        <v>2386</v>
      </c>
      <c r="Q25489" t="s">
        <v>2385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1</v>
      </c>
      <c r="C25490" t="s">
        <v>2390</v>
      </c>
      <c r="D25490" t="s">
        <v>12403</v>
      </c>
      <c r="E25490" t="s">
        <v>12402</v>
      </c>
      <c r="F25490">
        <v>3</v>
      </c>
      <c r="G25490">
        <v>33.943199999999997</v>
      </c>
      <c r="H25490">
        <v>-97.108599999999996</v>
      </c>
      <c r="I25490" t="s">
        <v>2240</v>
      </c>
      <c r="M25490">
        <v>2017</v>
      </c>
      <c r="N25490" t="s">
        <v>3950</v>
      </c>
      <c r="O25490" t="s">
        <v>2385</v>
      </c>
      <c r="P25490" t="s">
        <v>2386</v>
      </c>
      <c r="Q25490" t="s">
        <v>2385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1</v>
      </c>
      <c r="C25491" t="s">
        <v>2390</v>
      </c>
      <c r="D25491" t="s">
        <v>12401</v>
      </c>
      <c r="E25491" t="s">
        <v>12400</v>
      </c>
      <c r="F25491">
        <v>10.5</v>
      </c>
      <c r="G25491">
        <v>37.945300000000003</v>
      </c>
      <c r="H25491">
        <v>-122.3772</v>
      </c>
      <c r="I25491" t="s">
        <v>2240</v>
      </c>
      <c r="M25491">
        <v>2018</v>
      </c>
      <c r="N25491" t="s">
        <v>2647</v>
      </c>
      <c r="O25491" t="s">
        <v>2385</v>
      </c>
      <c r="P25491" t="s">
        <v>2386</v>
      </c>
      <c r="Q25491" t="s">
        <v>2385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1</v>
      </c>
      <c r="C25492" t="s">
        <v>2390</v>
      </c>
      <c r="D25492" t="s">
        <v>12399</v>
      </c>
      <c r="E25492" t="s">
        <v>12398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7</v>
      </c>
      <c r="O25492" t="s">
        <v>2385</v>
      </c>
      <c r="P25492" t="s">
        <v>2386</v>
      </c>
      <c r="Q25492" t="s">
        <v>2385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1</v>
      </c>
      <c r="C25493" t="s">
        <v>2390</v>
      </c>
      <c r="D25493" t="s">
        <v>12396</v>
      </c>
      <c r="E25493" t="s">
        <v>12395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3</v>
      </c>
      <c r="K25493" t="s">
        <v>3</v>
      </c>
      <c r="L25493" t="s">
        <v>5</v>
      </c>
      <c r="M25493">
        <v>1983.36729857819</v>
      </c>
      <c r="N25493" t="s">
        <v>12394</v>
      </c>
      <c r="O25493" t="s">
        <v>2385</v>
      </c>
      <c r="P25493" t="s">
        <v>2386</v>
      </c>
      <c r="Q25493" t="s">
        <v>2385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1</v>
      </c>
      <c r="C25494" t="s">
        <v>2390</v>
      </c>
      <c r="D25494" t="s">
        <v>12393</v>
      </c>
      <c r="E25494" t="s">
        <v>12392</v>
      </c>
      <c r="F25494">
        <v>1.5</v>
      </c>
      <c r="G25494">
        <v>39.9131</v>
      </c>
      <c r="H25494">
        <v>-86.238100000000003</v>
      </c>
      <c r="I25494" t="s">
        <v>2240</v>
      </c>
      <c r="M25494">
        <v>2015</v>
      </c>
      <c r="N25494" t="s">
        <v>12391</v>
      </c>
      <c r="O25494" t="s">
        <v>2385</v>
      </c>
      <c r="P25494" t="s">
        <v>2386</v>
      </c>
      <c r="Q25494" t="s">
        <v>2385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1</v>
      </c>
      <c r="C25495" t="s">
        <v>2390</v>
      </c>
      <c r="D25495" t="s">
        <v>12390</v>
      </c>
      <c r="E25495" t="s">
        <v>12389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8</v>
      </c>
      <c r="O25495" t="s">
        <v>2385</v>
      </c>
      <c r="P25495" t="s">
        <v>2386</v>
      </c>
      <c r="Q25495" t="s">
        <v>2385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1</v>
      </c>
      <c r="C25496" t="s">
        <v>2390</v>
      </c>
      <c r="D25496" t="s">
        <v>12387</v>
      </c>
      <c r="E25496" t="s">
        <v>12386</v>
      </c>
      <c r="F25496">
        <v>5</v>
      </c>
      <c r="G25496">
        <v>35.373899999999999</v>
      </c>
      <c r="H25496">
        <v>-81.0869</v>
      </c>
      <c r="I25496" t="s">
        <v>2240</v>
      </c>
      <c r="M25496">
        <v>2016</v>
      </c>
      <c r="N25496" t="s">
        <v>4270</v>
      </c>
      <c r="O25496" t="s">
        <v>2385</v>
      </c>
      <c r="P25496" t="s">
        <v>2386</v>
      </c>
      <c r="Q25496" t="s">
        <v>2385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1</v>
      </c>
      <c r="C25497" t="s">
        <v>2390</v>
      </c>
      <c r="D25497" t="s">
        <v>12385</v>
      </c>
      <c r="E25497" t="s">
        <v>12384</v>
      </c>
      <c r="F25497">
        <v>4.9000000000000004</v>
      </c>
      <c r="G25497">
        <v>36.390300000000003</v>
      </c>
      <c r="H25497">
        <v>-79.647199999999998</v>
      </c>
      <c r="I25497" t="s">
        <v>2240</v>
      </c>
      <c r="M25497">
        <v>2014</v>
      </c>
      <c r="N25497" t="s">
        <v>12383</v>
      </c>
      <c r="O25497" t="s">
        <v>2385</v>
      </c>
      <c r="P25497" t="s">
        <v>2386</v>
      </c>
      <c r="Q25497" t="s">
        <v>2385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1</v>
      </c>
      <c r="C25498" t="s">
        <v>2390</v>
      </c>
      <c r="D25498" t="s">
        <v>12382</v>
      </c>
      <c r="E25498" t="s">
        <v>12381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8</v>
      </c>
      <c r="O25498" t="s">
        <v>2385</v>
      </c>
      <c r="P25498" t="s">
        <v>2386</v>
      </c>
      <c r="Q25498" t="s">
        <v>2385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1</v>
      </c>
      <c r="C25499" t="s">
        <v>2390</v>
      </c>
      <c r="D25499" t="s">
        <v>12380</v>
      </c>
      <c r="E25499" t="s">
        <v>12379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0</v>
      </c>
      <c r="O25499" t="s">
        <v>2385</v>
      </c>
      <c r="P25499" t="s">
        <v>2386</v>
      </c>
      <c r="Q25499" t="s">
        <v>2385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1</v>
      </c>
      <c r="C25500" t="s">
        <v>2390</v>
      </c>
      <c r="D25500" t="s">
        <v>12378</v>
      </c>
      <c r="E25500" t="s">
        <v>12377</v>
      </c>
      <c r="F25500">
        <v>51.4</v>
      </c>
      <c r="G25500">
        <v>34.604999999999997</v>
      </c>
      <c r="H25500">
        <v>-79.784999999999997</v>
      </c>
      <c r="I25500" t="s">
        <v>814</v>
      </c>
      <c r="J25500" t="s">
        <v>72</v>
      </c>
      <c r="M25500">
        <v>2010</v>
      </c>
      <c r="N25500" t="s">
        <v>12376</v>
      </c>
      <c r="O25500" t="s">
        <v>2385</v>
      </c>
      <c r="P25500" t="s">
        <v>2386</v>
      </c>
      <c r="Q25500" t="s">
        <v>2385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1</v>
      </c>
      <c r="C25501" t="s">
        <v>2390</v>
      </c>
      <c r="D25501" t="s">
        <v>12375</v>
      </c>
      <c r="E25501" t="s">
        <v>12374</v>
      </c>
      <c r="F25501">
        <v>1</v>
      </c>
      <c r="G25501">
        <v>39.882800000000003</v>
      </c>
      <c r="H25501">
        <v>-75.829400000000007</v>
      </c>
      <c r="I25501" t="s">
        <v>2240</v>
      </c>
      <c r="M25501">
        <v>2011</v>
      </c>
      <c r="N25501" t="s">
        <v>12373</v>
      </c>
      <c r="O25501" t="s">
        <v>2385</v>
      </c>
      <c r="P25501" t="s">
        <v>2386</v>
      </c>
      <c r="Q25501" t="s">
        <v>2385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1</v>
      </c>
      <c r="C25502" t="s">
        <v>2390</v>
      </c>
      <c r="D25502" t="s">
        <v>12372</v>
      </c>
      <c r="E25502" t="s">
        <v>12371</v>
      </c>
      <c r="F25502">
        <v>5.3</v>
      </c>
      <c r="G25502">
        <v>31.2867</v>
      </c>
      <c r="H25502">
        <v>-96.877200000000002</v>
      </c>
      <c r="I25502" t="s">
        <v>2240</v>
      </c>
      <c r="M25502">
        <v>2018</v>
      </c>
      <c r="N25502" t="s">
        <v>2427</v>
      </c>
      <c r="O25502" t="s">
        <v>2385</v>
      </c>
      <c r="P25502" t="s">
        <v>2386</v>
      </c>
      <c r="Q25502" t="s">
        <v>2385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1</v>
      </c>
      <c r="C25503" t="s">
        <v>2390</v>
      </c>
      <c r="D25503" t="s">
        <v>12370</v>
      </c>
      <c r="E25503" t="s">
        <v>12369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6</v>
      </c>
      <c r="O25503" t="s">
        <v>2385</v>
      </c>
      <c r="P25503" t="s">
        <v>2386</v>
      </c>
      <c r="Q25503" t="s">
        <v>2385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1</v>
      </c>
      <c r="C25504" t="s">
        <v>2390</v>
      </c>
      <c r="D25504" t="s">
        <v>12368</v>
      </c>
      <c r="E25504" t="s">
        <v>12367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0</v>
      </c>
      <c r="O25504" t="s">
        <v>2385</v>
      </c>
      <c r="P25504" t="s">
        <v>2386</v>
      </c>
      <c r="Q25504" t="s">
        <v>2385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1</v>
      </c>
      <c r="C25505" t="s">
        <v>2390</v>
      </c>
      <c r="D25505" t="s">
        <v>12366</v>
      </c>
      <c r="E25505" t="s">
        <v>12365</v>
      </c>
      <c r="F25505">
        <v>42</v>
      </c>
      <c r="G25505">
        <v>46.544199999999996</v>
      </c>
      <c r="H25505">
        <v>-67.811099999999996</v>
      </c>
      <c r="I25505" t="s">
        <v>1369</v>
      </c>
      <c r="M25505">
        <v>2007</v>
      </c>
      <c r="N25505" t="s">
        <v>5869</v>
      </c>
      <c r="O25505" t="s">
        <v>2385</v>
      </c>
      <c r="P25505" t="s">
        <v>2386</v>
      </c>
      <c r="Q25505" t="s">
        <v>2385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1</v>
      </c>
      <c r="C25506" t="s">
        <v>2390</v>
      </c>
      <c r="D25506" t="s">
        <v>12364</v>
      </c>
      <c r="E25506" t="s">
        <v>12363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2</v>
      </c>
      <c r="O25506" t="s">
        <v>2385</v>
      </c>
      <c r="P25506" t="s">
        <v>2386</v>
      </c>
      <c r="Q25506" t="s">
        <v>2385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1</v>
      </c>
      <c r="C25507" t="s">
        <v>2390</v>
      </c>
      <c r="D25507" t="s">
        <v>12360</v>
      </c>
      <c r="E25507" t="s">
        <v>12361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0</v>
      </c>
      <c r="O25507" t="s">
        <v>2385</v>
      </c>
      <c r="P25507" t="s">
        <v>2386</v>
      </c>
      <c r="Q25507" t="s">
        <v>2385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1</v>
      </c>
      <c r="C25508" t="s">
        <v>2390</v>
      </c>
      <c r="D25508" t="s">
        <v>12359</v>
      </c>
      <c r="E25508" t="s">
        <v>12358</v>
      </c>
      <c r="F25508">
        <v>16.2</v>
      </c>
      <c r="G25508">
        <v>42.163899999999998</v>
      </c>
      <c r="H25508">
        <v>-77.528899999999993</v>
      </c>
      <c r="I25508" t="s">
        <v>1369</v>
      </c>
      <c r="M25508">
        <v>2014</v>
      </c>
      <c r="N25508" t="s">
        <v>2686</v>
      </c>
      <c r="O25508" t="s">
        <v>2385</v>
      </c>
      <c r="P25508" t="s">
        <v>2386</v>
      </c>
      <c r="Q25508" t="s">
        <v>2385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1</v>
      </c>
      <c r="C25509" t="s">
        <v>2390</v>
      </c>
      <c r="D25509" t="s">
        <v>12357</v>
      </c>
      <c r="E25509" t="s">
        <v>12356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5</v>
      </c>
      <c r="O25509" t="s">
        <v>2385</v>
      </c>
      <c r="P25509" t="s">
        <v>2386</v>
      </c>
      <c r="Q25509" t="s">
        <v>2385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1</v>
      </c>
      <c r="C25510" t="s">
        <v>2390</v>
      </c>
      <c r="D25510" t="s">
        <v>12354</v>
      </c>
      <c r="E25510" t="s">
        <v>12353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8</v>
      </c>
      <c r="O25510" t="s">
        <v>2385</v>
      </c>
      <c r="P25510" t="s">
        <v>2386</v>
      </c>
      <c r="Q25510" t="s">
        <v>2385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1</v>
      </c>
      <c r="C25511" t="s">
        <v>2390</v>
      </c>
      <c r="D25511" t="s">
        <v>12352</v>
      </c>
      <c r="E25511" t="s">
        <v>12351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0</v>
      </c>
      <c r="O25511" t="s">
        <v>2385</v>
      </c>
      <c r="P25511" t="s">
        <v>2386</v>
      </c>
      <c r="Q25511" t="s">
        <v>2385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1</v>
      </c>
      <c r="C25512" t="s">
        <v>2390</v>
      </c>
      <c r="D25512" t="s">
        <v>12349</v>
      </c>
      <c r="E25512" t="s">
        <v>12348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4</v>
      </c>
      <c r="O25512" t="s">
        <v>2385</v>
      </c>
      <c r="P25512" t="s">
        <v>2386</v>
      </c>
      <c r="Q25512" t="s">
        <v>2385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1</v>
      </c>
      <c r="C25513" t="s">
        <v>2390</v>
      </c>
      <c r="D25513" t="s">
        <v>12347</v>
      </c>
      <c r="E25513" t="s">
        <v>12346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5</v>
      </c>
      <c r="O25513" t="s">
        <v>2385</v>
      </c>
      <c r="P25513" t="s">
        <v>2386</v>
      </c>
      <c r="Q25513" t="s">
        <v>2385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1</v>
      </c>
      <c r="C25514" t="s">
        <v>2390</v>
      </c>
      <c r="D25514" t="s">
        <v>12344</v>
      </c>
      <c r="E25514" t="s">
        <v>12343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2</v>
      </c>
      <c r="O25514" t="s">
        <v>2385</v>
      </c>
      <c r="P25514" t="s">
        <v>2386</v>
      </c>
      <c r="Q25514" t="s">
        <v>2385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1</v>
      </c>
      <c r="C25515" t="s">
        <v>2390</v>
      </c>
      <c r="D25515" t="s">
        <v>12341</v>
      </c>
      <c r="E25515" t="s">
        <v>12340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39</v>
      </c>
      <c r="O25515" t="s">
        <v>2385</v>
      </c>
      <c r="P25515" t="s">
        <v>2386</v>
      </c>
      <c r="Q25515" t="s">
        <v>2385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1</v>
      </c>
      <c r="C25516" t="s">
        <v>2390</v>
      </c>
      <c r="D25516" t="s">
        <v>12338</v>
      </c>
      <c r="E25516" t="s">
        <v>12337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6</v>
      </c>
      <c r="O25516" t="s">
        <v>2385</v>
      </c>
      <c r="P25516" t="s">
        <v>2386</v>
      </c>
      <c r="Q25516" t="s">
        <v>2385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1</v>
      </c>
      <c r="C25517" t="s">
        <v>2390</v>
      </c>
      <c r="D25517" t="s">
        <v>12335</v>
      </c>
      <c r="E25517" t="s">
        <v>12334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1</v>
      </c>
      <c r="O25517" t="s">
        <v>2385</v>
      </c>
      <c r="P25517" t="s">
        <v>2386</v>
      </c>
      <c r="Q25517" t="s">
        <v>2385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1</v>
      </c>
      <c r="C25518" t="s">
        <v>2390</v>
      </c>
      <c r="D25518" t="s">
        <v>12333</v>
      </c>
      <c r="E25518" t="s">
        <v>12332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8</v>
      </c>
      <c r="O25518" t="s">
        <v>2385</v>
      </c>
      <c r="P25518" t="s">
        <v>2386</v>
      </c>
      <c r="Q25518" t="s">
        <v>2385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1</v>
      </c>
      <c r="C25519" t="s">
        <v>2390</v>
      </c>
      <c r="D25519" t="s">
        <v>12331</v>
      </c>
      <c r="E25519" t="s">
        <v>12330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69</v>
      </c>
      <c r="O25519" t="s">
        <v>2385</v>
      </c>
      <c r="P25519" t="s">
        <v>2386</v>
      </c>
      <c r="Q25519" t="s">
        <v>2385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1</v>
      </c>
      <c r="C25520" t="s">
        <v>2390</v>
      </c>
      <c r="D25520" t="s">
        <v>12329</v>
      </c>
      <c r="E25520" t="s">
        <v>12328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2</v>
      </c>
      <c r="O25520" t="s">
        <v>2385</v>
      </c>
      <c r="P25520" t="s">
        <v>2386</v>
      </c>
      <c r="Q25520" t="s">
        <v>2385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1</v>
      </c>
      <c r="C25521" t="s">
        <v>2390</v>
      </c>
      <c r="D25521" t="s">
        <v>12326</v>
      </c>
      <c r="E25521" t="s">
        <v>12327</v>
      </c>
      <c r="F25521">
        <v>62.3</v>
      </c>
      <c r="G25521">
        <v>44.475299999999997</v>
      </c>
      <c r="H25521">
        <v>-95.668999999999997</v>
      </c>
      <c r="I25521" t="s">
        <v>2240</v>
      </c>
      <c r="M25521">
        <v>2017</v>
      </c>
      <c r="N25521" t="s">
        <v>12326</v>
      </c>
      <c r="O25521" t="s">
        <v>2385</v>
      </c>
      <c r="P25521" t="s">
        <v>2386</v>
      </c>
      <c r="Q25521" t="s">
        <v>2385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1</v>
      </c>
      <c r="C25522" t="s">
        <v>2390</v>
      </c>
      <c r="D25522" t="s">
        <v>12325</v>
      </c>
      <c r="E25522" t="s">
        <v>12324</v>
      </c>
      <c r="F25522">
        <v>2.8</v>
      </c>
      <c r="G25522">
        <v>39.094799999999999</v>
      </c>
      <c r="H25522">
        <v>-93.210400000000007</v>
      </c>
      <c r="I25522" t="s">
        <v>2240</v>
      </c>
      <c r="M25522">
        <v>2017</v>
      </c>
      <c r="N25522" t="s">
        <v>3516</v>
      </c>
      <c r="O25522" t="s">
        <v>2385</v>
      </c>
      <c r="P25522" t="s">
        <v>2386</v>
      </c>
      <c r="Q25522" t="s">
        <v>2385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1</v>
      </c>
      <c r="C25523" t="s">
        <v>2390</v>
      </c>
      <c r="D25523" t="s">
        <v>12323</v>
      </c>
      <c r="E25523" t="s">
        <v>12322</v>
      </c>
      <c r="F25523">
        <v>2.1</v>
      </c>
      <c r="G25523">
        <v>44.325299999999999</v>
      </c>
      <c r="H25523">
        <v>-95.8142</v>
      </c>
      <c r="I25523" t="s">
        <v>1369</v>
      </c>
      <c r="M25523">
        <v>2008</v>
      </c>
      <c r="N25523" t="s">
        <v>12311</v>
      </c>
      <c r="O25523" t="s">
        <v>2385</v>
      </c>
      <c r="P25523" t="s">
        <v>2386</v>
      </c>
      <c r="Q25523" t="s">
        <v>2385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1</v>
      </c>
      <c r="C25524" t="s">
        <v>2390</v>
      </c>
      <c r="D25524" t="s">
        <v>12321</v>
      </c>
      <c r="E25524" t="s">
        <v>12320</v>
      </c>
      <c r="F25524">
        <v>4.2</v>
      </c>
      <c r="G25524">
        <v>44.323599999999999</v>
      </c>
      <c r="H25524">
        <v>-95.822199999999995</v>
      </c>
      <c r="I25524" t="s">
        <v>1369</v>
      </c>
      <c r="M25524">
        <v>2008</v>
      </c>
      <c r="N25524" t="s">
        <v>12311</v>
      </c>
      <c r="O25524" t="s">
        <v>2385</v>
      </c>
      <c r="P25524" t="s">
        <v>2386</v>
      </c>
      <c r="Q25524" t="s">
        <v>2385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1</v>
      </c>
      <c r="C25525" t="s">
        <v>2390</v>
      </c>
      <c r="D25525" t="s">
        <v>12319</v>
      </c>
      <c r="E25525" t="s">
        <v>12318</v>
      </c>
      <c r="F25525">
        <v>4.2</v>
      </c>
      <c r="G25525">
        <v>44.321100000000001</v>
      </c>
      <c r="H25525">
        <v>-95.794200000000004</v>
      </c>
      <c r="I25525" t="s">
        <v>1369</v>
      </c>
      <c r="M25525">
        <v>2008</v>
      </c>
      <c r="N25525" t="s">
        <v>12311</v>
      </c>
      <c r="O25525" t="s">
        <v>2385</v>
      </c>
      <c r="P25525" t="s">
        <v>2386</v>
      </c>
      <c r="Q25525" t="s">
        <v>2385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1</v>
      </c>
      <c r="C25526" t="s">
        <v>2390</v>
      </c>
      <c r="D25526" t="s">
        <v>12317</v>
      </c>
      <c r="E25526" t="s">
        <v>12316</v>
      </c>
      <c r="F25526">
        <v>4.2</v>
      </c>
      <c r="G25526">
        <v>44.336100000000002</v>
      </c>
      <c r="H25526">
        <v>-95.824200000000005</v>
      </c>
      <c r="I25526" t="s">
        <v>1369</v>
      </c>
      <c r="M25526">
        <v>2008</v>
      </c>
      <c r="N25526" t="s">
        <v>12311</v>
      </c>
      <c r="O25526" t="s">
        <v>2385</v>
      </c>
      <c r="P25526" t="s">
        <v>2386</v>
      </c>
      <c r="Q25526" t="s">
        <v>2385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1</v>
      </c>
      <c r="C25527" t="s">
        <v>2390</v>
      </c>
      <c r="D25527" t="s">
        <v>12315</v>
      </c>
      <c r="E25527" t="s">
        <v>12314</v>
      </c>
      <c r="F25527">
        <v>2.1</v>
      </c>
      <c r="G25527">
        <v>44.330300000000001</v>
      </c>
      <c r="H25527">
        <v>-95.834400000000002</v>
      </c>
      <c r="I25527" t="s">
        <v>1369</v>
      </c>
      <c r="M25527">
        <v>2008</v>
      </c>
      <c r="N25527" t="s">
        <v>12311</v>
      </c>
      <c r="O25527" t="s">
        <v>2385</v>
      </c>
      <c r="P25527" t="s">
        <v>2386</v>
      </c>
      <c r="Q25527" t="s">
        <v>2385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1</v>
      </c>
      <c r="C25528" t="s">
        <v>2390</v>
      </c>
      <c r="D25528" t="s">
        <v>12313</v>
      </c>
      <c r="E25528" t="s">
        <v>12312</v>
      </c>
      <c r="F25528">
        <v>2.1</v>
      </c>
      <c r="G25528">
        <v>44.330800000000004</v>
      </c>
      <c r="H25528">
        <v>-95.829700000000003</v>
      </c>
      <c r="I25528" t="s">
        <v>1369</v>
      </c>
      <c r="M25528">
        <v>2008</v>
      </c>
      <c r="N25528" t="s">
        <v>12311</v>
      </c>
      <c r="O25528" t="s">
        <v>2385</v>
      </c>
      <c r="P25528" t="s">
        <v>2386</v>
      </c>
      <c r="Q25528" t="s">
        <v>2385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1</v>
      </c>
      <c r="C25529" t="s">
        <v>2390</v>
      </c>
      <c r="D25529" t="s">
        <v>12310</v>
      </c>
      <c r="E25529" t="s">
        <v>12309</v>
      </c>
      <c r="F25529">
        <v>73.8</v>
      </c>
      <c r="G25529">
        <v>39.701099999999997</v>
      </c>
      <c r="H25529">
        <v>-96.360799999999998</v>
      </c>
      <c r="I25529" t="s">
        <v>1369</v>
      </c>
      <c r="M25529">
        <v>2016</v>
      </c>
      <c r="N25529" t="s">
        <v>9546</v>
      </c>
      <c r="O25529" t="s">
        <v>2385</v>
      </c>
      <c r="P25529" t="s">
        <v>2386</v>
      </c>
      <c r="Q25529" t="s">
        <v>2385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1</v>
      </c>
      <c r="C25530" t="s">
        <v>2390</v>
      </c>
      <c r="D25530" t="s">
        <v>12308</v>
      </c>
      <c r="E25530" t="s">
        <v>12307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3</v>
      </c>
      <c r="O25530" t="s">
        <v>2385</v>
      </c>
      <c r="P25530" t="s">
        <v>2386</v>
      </c>
      <c r="Q25530" t="s">
        <v>2385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1</v>
      </c>
      <c r="C25531" t="s">
        <v>2390</v>
      </c>
      <c r="D25531" t="s">
        <v>12306</v>
      </c>
      <c r="E25531" t="s">
        <v>12305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3</v>
      </c>
      <c r="O25531" t="s">
        <v>2385</v>
      </c>
      <c r="P25531" t="s">
        <v>2386</v>
      </c>
      <c r="Q25531" t="s">
        <v>2385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1</v>
      </c>
      <c r="C25532" t="s">
        <v>2390</v>
      </c>
      <c r="D25532" t="s">
        <v>12304</v>
      </c>
      <c r="E25532" t="s">
        <v>12303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4</v>
      </c>
      <c r="O25532" t="s">
        <v>2385</v>
      </c>
      <c r="P25532" t="s">
        <v>2386</v>
      </c>
      <c r="Q25532" t="s">
        <v>2385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1</v>
      </c>
      <c r="C25533" t="s">
        <v>2390</v>
      </c>
      <c r="D25533" t="s">
        <v>12302</v>
      </c>
      <c r="E25533" t="s">
        <v>12301</v>
      </c>
      <c r="F25533">
        <v>3</v>
      </c>
      <c r="G25533">
        <v>42.111699999999999</v>
      </c>
      <c r="H25533">
        <v>-70.709400000000002</v>
      </c>
      <c r="I25533" t="s">
        <v>2240</v>
      </c>
      <c r="M25533">
        <v>2014</v>
      </c>
      <c r="N25533" t="s">
        <v>4311</v>
      </c>
      <c r="O25533" t="s">
        <v>2385</v>
      </c>
      <c r="P25533" t="s">
        <v>2386</v>
      </c>
      <c r="Q25533" t="s">
        <v>2385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1</v>
      </c>
      <c r="C25534" t="s">
        <v>2390</v>
      </c>
      <c r="D25534" t="s">
        <v>12300</v>
      </c>
      <c r="E25534" t="s">
        <v>12299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8</v>
      </c>
      <c r="O25534" t="s">
        <v>2385</v>
      </c>
      <c r="P25534" t="s">
        <v>2386</v>
      </c>
      <c r="Q25534" t="s">
        <v>2385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1</v>
      </c>
      <c r="C25535" t="s">
        <v>2390</v>
      </c>
      <c r="D25535" t="s">
        <v>12297</v>
      </c>
      <c r="E25535" t="s">
        <v>12296</v>
      </c>
      <c r="F25535">
        <v>5</v>
      </c>
      <c r="G25535">
        <v>34.988900000000001</v>
      </c>
      <c r="H25535">
        <v>-80.383600000000001</v>
      </c>
      <c r="I25535" t="s">
        <v>2240</v>
      </c>
      <c r="M25535">
        <v>2013</v>
      </c>
      <c r="N25535" t="s">
        <v>12295</v>
      </c>
      <c r="O25535" t="s">
        <v>2385</v>
      </c>
      <c r="P25535" t="s">
        <v>2386</v>
      </c>
      <c r="Q25535" t="s">
        <v>2385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1</v>
      </c>
      <c r="C25536" t="s">
        <v>2390</v>
      </c>
      <c r="D25536" t="s">
        <v>12294</v>
      </c>
      <c r="E25536" t="s">
        <v>12293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0</v>
      </c>
      <c r="L25536" t="s">
        <v>2733</v>
      </c>
      <c r="M25536">
        <v>1991.1434626519899</v>
      </c>
      <c r="N25536" t="s">
        <v>3403</v>
      </c>
      <c r="O25536" t="s">
        <v>2385</v>
      </c>
      <c r="P25536" t="s">
        <v>2386</v>
      </c>
      <c r="Q25536" t="s">
        <v>2385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1</v>
      </c>
      <c r="C25537" t="s">
        <v>2390</v>
      </c>
      <c r="D25537" t="s">
        <v>12291</v>
      </c>
      <c r="E25537" t="s">
        <v>12292</v>
      </c>
      <c r="F25537">
        <v>3</v>
      </c>
      <c r="G25537">
        <v>36.2864</v>
      </c>
      <c r="H25537">
        <v>-78.386099999999999</v>
      </c>
      <c r="I25537" t="s">
        <v>2240</v>
      </c>
      <c r="M25537">
        <v>2014</v>
      </c>
      <c r="N25537" t="s">
        <v>12291</v>
      </c>
      <c r="O25537" t="s">
        <v>2385</v>
      </c>
      <c r="P25537" t="s">
        <v>2386</v>
      </c>
      <c r="Q25537" t="s">
        <v>2385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1</v>
      </c>
      <c r="C25538" t="s">
        <v>2390</v>
      </c>
      <c r="D25538" t="s">
        <v>12290</v>
      </c>
      <c r="E25538" t="s">
        <v>12289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1</v>
      </c>
      <c r="O25538" t="s">
        <v>2385</v>
      </c>
      <c r="P25538" t="s">
        <v>2386</v>
      </c>
      <c r="Q25538" t="s">
        <v>2385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1</v>
      </c>
      <c r="C25539" t="s">
        <v>2390</v>
      </c>
      <c r="D25539" t="s">
        <v>12288</v>
      </c>
      <c r="E25539" t="s">
        <v>12287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2</v>
      </c>
      <c r="O25539" t="s">
        <v>2385</v>
      </c>
      <c r="P25539" t="s">
        <v>2386</v>
      </c>
      <c r="Q25539" t="s">
        <v>2385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1</v>
      </c>
      <c r="C25540" t="s">
        <v>2390</v>
      </c>
      <c r="D25540" t="s">
        <v>12286</v>
      </c>
      <c r="E25540" t="s">
        <v>12285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4</v>
      </c>
      <c r="O25540" t="s">
        <v>2385</v>
      </c>
      <c r="P25540" t="s">
        <v>2386</v>
      </c>
      <c r="Q25540" t="s">
        <v>2385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1</v>
      </c>
      <c r="C25541" t="s">
        <v>2390</v>
      </c>
      <c r="D25541" t="s">
        <v>12284</v>
      </c>
      <c r="E25541" t="s">
        <v>12283</v>
      </c>
      <c r="F25541">
        <v>1</v>
      </c>
      <c r="G25541">
        <v>40.107799999999997</v>
      </c>
      <c r="H25541">
        <v>-76.061700000000002</v>
      </c>
      <c r="I25541" t="s">
        <v>2240</v>
      </c>
      <c r="M25541">
        <v>2013</v>
      </c>
      <c r="N25541" t="s">
        <v>12282</v>
      </c>
      <c r="O25541" t="s">
        <v>2385</v>
      </c>
      <c r="P25541" t="s">
        <v>2386</v>
      </c>
      <c r="Q25541" t="s">
        <v>2385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1</v>
      </c>
      <c r="C25542" t="s">
        <v>2390</v>
      </c>
      <c r="D25542" t="s">
        <v>12281</v>
      </c>
      <c r="E25542" t="s">
        <v>12280</v>
      </c>
      <c r="F25542">
        <v>5</v>
      </c>
      <c r="G25542">
        <v>37.880499999999998</v>
      </c>
      <c r="H25542">
        <v>-78.049199999999999</v>
      </c>
      <c r="I25542" t="s">
        <v>2240</v>
      </c>
      <c r="M25542">
        <v>2018</v>
      </c>
      <c r="N25542" t="s">
        <v>12279</v>
      </c>
      <c r="O25542" t="s">
        <v>2385</v>
      </c>
      <c r="P25542" t="s">
        <v>2386</v>
      </c>
      <c r="Q25542" t="s">
        <v>2385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1</v>
      </c>
      <c r="C25543" t="s">
        <v>2390</v>
      </c>
      <c r="D25543" t="s">
        <v>12278</v>
      </c>
      <c r="E25543" t="s">
        <v>12277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6</v>
      </c>
      <c r="O25543" t="s">
        <v>2385</v>
      </c>
      <c r="P25543" t="s">
        <v>2386</v>
      </c>
      <c r="Q25543" t="s">
        <v>2385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1</v>
      </c>
      <c r="C25544" t="s">
        <v>2390</v>
      </c>
      <c r="D25544" t="s">
        <v>12275</v>
      </c>
      <c r="E25544" t="s">
        <v>12274</v>
      </c>
      <c r="F25544">
        <v>4</v>
      </c>
      <c r="G25544">
        <v>38.031399999999998</v>
      </c>
      <c r="H25544">
        <v>-122.1139</v>
      </c>
      <c r="I25544" t="s">
        <v>2463</v>
      </c>
      <c r="J25544" t="s">
        <v>5</v>
      </c>
      <c r="M25544">
        <v>1978</v>
      </c>
      <c r="N25544" t="s">
        <v>12273</v>
      </c>
      <c r="O25544" t="s">
        <v>2385</v>
      </c>
      <c r="P25544" t="s">
        <v>2386</v>
      </c>
      <c r="Q25544" t="s">
        <v>2385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1</v>
      </c>
      <c r="C25545" t="s">
        <v>2390</v>
      </c>
      <c r="D25545" t="s">
        <v>12271</v>
      </c>
      <c r="E25545" t="s">
        <v>12272</v>
      </c>
      <c r="F25545">
        <v>1</v>
      </c>
      <c r="G25545">
        <v>35.020400000000002</v>
      </c>
      <c r="H25545">
        <v>-84.015699999999995</v>
      </c>
      <c r="I25545" t="s">
        <v>2240</v>
      </c>
      <c r="M25545">
        <v>2011</v>
      </c>
      <c r="N25545" t="s">
        <v>12271</v>
      </c>
      <c r="O25545" t="s">
        <v>2385</v>
      </c>
      <c r="P25545" t="s">
        <v>2386</v>
      </c>
      <c r="Q25545" t="s">
        <v>2385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1</v>
      </c>
      <c r="C25546" t="s">
        <v>2390</v>
      </c>
      <c r="D25546" t="s">
        <v>12270</v>
      </c>
      <c r="E25546" t="s">
        <v>12269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6</v>
      </c>
      <c r="O25546" t="s">
        <v>2385</v>
      </c>
      <c r="P25546" t="s">
        <v>2386</v>
      </c>
      <c r="Q25546" t="s">
        <v>2385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1</v>
      </c>
      <c r="C25547" t="s">
        <v>2390</v>
      </c>
      <c r="D25547" t="s">
        <v>12268</v>
      </c>
      <c r="E25547" t="s">
        <v>12267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6</v>
      </c>
      <c r="O25547" t="s">
        <v>2385</v>
      </c>
      <c r="P25547" t="s">
        <v>2386</v>
      </c>
      <c r="Q25547" t="s">
        <v>2385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1</v>
      </c>
      <c r="C25548" t="s">
        <v>2390</v>
      </c>
      <c r="D25548" t="s">
        <v>12265</v>
      </c>
      <c r="E25548" t="s">
        <v>12264</v>
      </c>
      <c r="F25548">
        <v>27</v>
      </c>
      <c r="G25548">
        <v>39.563099999999999</v>
      </c>
      <c r="H25548">
        <v>-77.720299999999995</v>
      </c>
      <c r="I25548" t="s">
        <v>2240</v>
      </c>
      <c r="M25548">
        <v>2013</v>
      </c>
      <c r="N25548" t="s">
        <v>11659</v>
      </c>
      <c r="O25548" t="s">
        <v>2385</v>
      </c>
      <c r="P25548" t="s">
        <v>2386</v>
      </c>
      <c r="Q25548" t="s">
        <v>2385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1</v>
      </c>
      <c r="C25549" t="s">
        <v>2390</v>
      </c>
      <c r="D25549" t="s">
        <v>12263</v>
      </c>
      <c r="E25549" t="s">
        <v>12262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89</v>
      </c>
      <c r="O25549" t="s">
        <v>2385</v>
      </c>
      <c r="P25549" t="s">
        <v>2386</v>
      </c>
      <c r="Q25549" t="s">
        <v>2385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1</v>
      </c>
      <c r="C25550" t="s">
        <v>2390</v>
      </c>
      <c r="D25550" t="s">
        <v>12261</v>
      </c>
      <c r="E25550" t="s">
        <v>12260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59</v>
      </c>
      <c r="O25550" t="s">
        <v>2385</v>
      </c>
      <c r="P25550" t="s">
        <v>2386</v>
      </c>
      <c r="Q25550" t="s">
        <v>2385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1</v>
      </c>
      <c r="C25551" t="s">
        <v>2390</v>
      </c>
      <c r="D25551" t="s">
        <v>12258</v>
      </c>
      <c r="E25551" t="s">
        <v>12257</v>
      </c>
      <c r="F25551">
        <v>1.5</v>
      </c>
      <c r="G25551">
        <v>41.63</v>
      </c>
      <c r="H25551">
        <v>-70.477900000000005</v>
      </c>
      <c r="I25551" t="s">
        <v>2240</v>
      </c>
      <c r="M25551">
        <v>2014</v>
      </c>
      <c r="N25551" t="s">
        <v>12256</v>
      </c>
      <c r="O25551" t="s">
        <v>2385</v>
      </c>
      <c r="P25551" t="s">
        <v>2386</v>
      </c>
      <c r="Q25551" t="s">
        <v>2385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1</v>
      </c>
      <c r="C25552" t="s">
        <v>2390</v>
      </c>
      <c r="D25552" t="s">
        <v>12255</v>
      </c>
      <c r="E25552" t="s">
        <v>12254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3</v>
      </c>
      <c r="O25552" t="s">
        <v>2385</v>
      </c>
      <c r="P25552" t="s">
        <v>2386</v>
      </c>
      <c r="Q25552" t="s">
        <v>2385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1</v>
      </c>
      <c r="C25553" t="s">
        <v>2390</v>
      </c>
      <c r="D25553" t="s">
        <v>12252</v>
      </c>
      <c r="E25553" t="s">
        <v>12251</v>
      </c>
      <c r="F25553">
        <v>5</v>
      </c>
      <c r="G25553">
        <v>42.219700000000003</v>
      </c>
      <c r="H25553">
        <v>-71.878299999999996</v>
      </c>
      <c r="I25553" t="s">
        <v>2240</v>
      </c>
      <c r="M25553">
        <v>2014</v>
      </c>
      <c r="N25553" t="s">
        <v>5869</v>
      </c>
      <c r="O25553" t="s">
        <v>2385</v>
      </c>
      <c r="P25553" t="s">
        <v>2386</v>
      </c>
      <c r="Q25553" t="s">
        <v>2385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1</v>
      </c>
      <c r="C25554" t="s">
        <v>2390</v>
      </c>
      <c r="D25554" t="s">
        <v>12250</v>
      </c>
      <c r="E25554" t="s">
        <v>12249</v>
      </c>
      <c r="F25554">
        <v>5</v>
      </c>
      <c r="G25554">
        <v>42.170400000000001</v>
      </c>
      <c r="H25554">
        <v>-72.200100000000006</v>
      </c>
      <c r="I25554" t="s">
        <v>2240</v>
      </c>
      <c r="M25554">
        <v>2014</v>
      </c>
      <c r="N25554" t="s">
        <v>5869</v>
      </c>
      <c r="O25554" t="s">
        <v>2385</v>
      </c>
      <c r="P25554" t="s">
        <v>2386</v>
      </c>
      <c r="Q25554" t="s">
        <v>2385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1</v>
      </c>
      <c r="C25555" t="s">
        <v>2390</v>
      </c>
      <c r="D25555" t="s">
        <v>12248</v>
      </c>
      <c r="E25555" t="s">
        <v>12247</v>
      </c>
      <c r="F25555">
        <v>4</v>
      </c>
      <c r="G25555">
        <v>42.219700000000003</v>
      </c>
      <c r="H25555">
        <v>-71.878600000000006</v>
      </c>
      <c r="I25555" t="s">
        <v>2240</v>
      </c>
      <c r="M25555">
        <v>2014</v>
      </c>
      <c r="N25555" t="s">
        <v>5869</v>
      </c>
      <c r="O25555" t="s">
        <v>2385</v>
      </c>
      <c r="P25555" t="s">
        <v>2386</v>
      </c>
      <c r="Q25555" t="s">
        <v>2385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1</v>
      </c>
      <c r="C25556" t="s">
        <v>2390</v>
      </c>
      <c r="D25556" t="s">
        <v>12246</v>
      </c>
      <c r="E25556" t="s">
        <v>12245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3</v>
      </c>
      <c r="M25556">
        <v>1992</v>
      </c>
      <c r="N25556" t="s">
        <v>12244</v>
      </c>
      <c r="O25556" t="s">
        <v>2385</v>
      </c>
      <c r="P25556" t="s">
        <v>2386</v>
      </c>
      <c r="Q25556" t="s">
        <v>2385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1</v>
      </c>
      <c r="C25557" t="s">
        <v>2390</v>
      </c>
      <c r="D25557" t="s">
        <v>12243</v>
      </c>
      <c r="E25557" t="s">
        <v>12242</v>
      </c>
      <c r="F25557">
        <v>1</v>
      </c>
      <c r="G25557">
        <v>40.640599999999999</v>
      </c>
      <c r="H25557">
        <v>-76.605400000000003</v>
      </c>
      <c r="I25557" t="s">
        <v>2240</v>
      </c>
      <c r="M25557">
        <v>2011</v>
      </c>
      <c r="N25557" t="s">
        <v>12241</v>
      </c>
      <c r="O25557" t="s">
        <v>2385</v>
      </c>
      <c r="P25557" t="s">
        <v>2386</v>
      </c>
      <c r="Q25557" t="s">
        <v>2385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1</v>
      </c>
      <c r="C25558" t="s">
        <v>2390</v>
      </c>
      <c r="D25558" t="s">
        <v>12239</v>
      </c>
      <c r="E25558" t="s">
        <v>12240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39</v>
      </c>
      <c r="O25558" t="s">
        <v>2385</v>
      </c>
      <c r="P25558" t="s">
        <v>2386</v>
      </c>
      <c r="Q25558" t="s">
        <v>2385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1</v>
      </c>
      <c r="C25559" t="s">
        <v>2390</v>
      </c>
      <c r="D25559" t="s">
        <v>12238</v>
      </c>
      <c r="E25559" t="s">
        <v>12237</v>
      </c>
      <c r="F25559">
        <v>2.5</v>
      </c>
      <c r="G25559">
        <v>40.534399999999998</v>
      </c>
      <c r="H25559">
        <v>-74.27</v>
      </c>
      <c r="I25559" t="s">
        <v>2240</v>
      </c>
      <c r="M25559">
        <v>2011</v>
      </c>
      <c r="N25559" t="s">
        <v>2516</v>
      </c>
      <c r="O25559" t="s">
        <v>2385</v>
      </c>
      <c r="P25559" t="s">
        <v>2386</v>
      </c>
      <c r="Q25559" t="s">
        <v>2385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1</v>
      </c>
      <c r="C25560" t="s">
        <v>2390</v>
      </c>
      <c r="D25560" t="s">
        <v>12236</v>
      </c>
      <c r="E25560" t="s">
        <v>12235</v>
      </c>
      <c r="F25560">
        <v>2.6</v>
      </c>
      <c r="G25560">
        <v>40.362200000000001</v>
      </c>
      <c r="H25560">
        <v>-74.479699999999994</v>
      </c>
      <c r="I25560" t="s">
        <v>2240</v>
      </c>
      <c r="M25560">
        <v>2011</v>
      </c>
      <c r="N25560" t="s">
        <v>2516</v>
      </c>
      <c r="O25560" t="s">
        <v>2385</v>
      </c>
      <c r="P25560" t="s">
        <v>2386</v>
      </c>
      <c r="Q25560" t="s">
        <v>2385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1</v>
      </c>
      <c r="C25561" t="s">
        <v>2390</v>
      </c>
      <c r="D25561" t="s">
        <v>12234</v>
      </c>
      <c r="E25561" t="s">
        <v>12233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7</v>
      </c>
      <c r="O25561" t="s">
        <v>2385</v>
      </c>
      <c r="P25561" t="s">
        <v>2386</v>
      </c>
      <c r="Q25561" t="s">
        <v>2385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1</v>
      </c>
      <c r="C25562" t="s">
        <v>2390</v>
      </c>
      <c r="D25562" t="s">
        <v>12232</v>
      </c>
      <c r="E25562" t="s">
        <v>12231</v>
      </c>
      <c r="F25562">
        <v>4.9000000000000004</v>
      </c>
      <c r="G25562">
        <v>34.714700000000001</v>
      </c>
      <c r="H25562">
        <v>-79.314599999999999</v>
      </c>
      <c r="I25562" t="s">
        <v>2240</v>
      </c>
      <c r="M25562">
        <v>2016</v>
      </c>
      <c r="N25562" t="s">
        <v>2427</v>
      </c>
      <c r="O25562" t="s">
        <v>2385</v>
      </c>
      <c r="P25562" t="s">
        <v>2386</v>
      </c>
      <c r="Q25562" t="s">
        <v>2385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1</v>
      </c>
      <c r="C25563" t="s">
        <v>2390</v>
      </c>
      <c r="D25563" t="s">
        <v>12230</v>
      </c>
      <c r="E25563" t="s">
        <v>12229</v>
      </c>
      <c r="F25563">
        <v>220</v>
      </c>
      <c r="G25563">
        <v>18.2194</v>
      </c>
      <c r="H25563">
        <v>-67.16</v>
      </c>
      <c r="I25563" t="s">
        <v>5</v>
      </c>
      <c r="O25563" t="s">
        <v>2505</v>
      </c>
      <c r="P25563" t="s">
        <v>2501</v>
      </c>
      <c r="Q25563" t="s">
        <v>1347</v>
      </c>
      <c r="R25563">
        <v>30941</v>
      </c>
      <c r="Y25563">
        <v>1550.00322157239</v>
      </c>
    </row>
    <row r="25564" spans="1:25" hidden="1">
      <c r="A25564"/>
      <c r="B25564" t="s">
        <v>2391</v>
      </c>
      <c r="C25564" t="s">
        <v>2390</v>
      </c>
      <c r="D25564" t="s">
        <v>12227</v>
      </c>
      <c r="E25564" t="s">
        <v>12228</v>
      </c>
      <c r="F25564">
        <v>1.2</v>
      </c>
      <c r="G25564">
        <v>36.476700000000001</v>
      </c>
      <c r="H25564">
        <v>-80.601100000000002</v>
      </c>
      <c r="I25564" t="s">
        <v>2240</v>
      </c>
      <c r="M25564">
        <v>2011</v>
      </c>
      <c r="N25564" t="s">
        <v>12227</v>
      </c>
      <c r="O25564" t="s">
        <v>2385</v>
      </c>
      <c r="P25564" t="s">
        <v>2386</v>
      </c>
      <c r="Q25564" t="s">
        <v>2385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1</v>
      </c>
      <c r="C25565" t="s">
        <v>2390</v>
      </c>
      <c r="D25565" t="s">
        <v>12226</v>
      </c>
      <c r="E25565" t="s">
        <v>12225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5</v>
      </c>
      <c r="O25565" t="s">
        <v>2385</v>
      </c>
      <c r="P25565" t="s">
        <v>2386</v>
      </c>
      <c r="Q25565" t="s">
        <v>2385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1</v>
      </c>
      <c r="C25566" t="s">
        <v>2390</v>
      </c>
      <c r="D25566" t="s">
        <v>12224</v>
      </c>
      <c r="E25566" t="s">
        <v>12223</v>
      </c>
      <c r="F25566">
        <v>1</v>
      </c>
      <c r="G25566">
        <v>42.4283</v>
      </c>
      <c r="H25566">
        <v>-71.435599999999994</v>
      </c>
      <c r="I25566" t="s">
        <v>2240</v>
      </c>
      <c r="M25566">
        <v>2014</v>
      </c>
      <c r="N25566" t="s">
        <v>4311</v>
      </c>
      <c r="O25566" t="s">
        <v>2385</v>
      </c>
      <c r="P25566" t="s">
        <v>2386</v>
      </c>
      <c r="Q25566" t="s">
        <v>2385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1</v>
      </c>
      <c r="C25567" t="s">
        <v>2390</v>
      </c>
      <c r="D25567" t="s">
        <v>424</v>
      </c>
      <c r="E25567" t="s">
        <v>12222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8</v>
      </c>
      <c r="O25567" t="s">
        <v>2385</v>
      </c>
      <c r="P25567" t="s">
        <v>2386</v>
      </c>
      <c r="Q25567" t="s">
        <v>2385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1</v>
      </c>
      <c r="C25568" t="s">
        <v>2390</v>
      </c>
      <c r="D25568" t="s">
        <v>12221</v>
      </c>
      <c r="E25568" t="s">
        <v>12220</v>
      </c>
      <c r="F25568">
        <v>8</v>
      </c>
      <c r="G25568">
        <v>39.743899999999996</v>
      </c>
      <c r="H25568">
        <v>-86.218100000000007</v>
      </c>
      <c r="I25568" t="s">
        <v>2240</v>
      </c>
      <c r="M25568">
        <v>2014</v>
      </c>
      <c r="N25568" t="s">
        <v>12219</v>
      </c>
      <c r="O25568" t="s">
        <v>2385</v>
      </c>
      <c r="P25568" t="s">
        <v>2386</v>
      </c>
      <c r="Q25568" t="s">
        <v>2385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1</v>
      </c>
      <c r="C25569" t="s">
        <v>2390</v>
      </c>
      <c r="D25569" t="s">
        <v>12218</v>
      </c>
      <c r="E25569" t="s">
        <v>12217</v>
      </c>
      <c r="F25569">
        <v>150</v>
      </c>
      <c r="G25569">
        <v>33.752200000000002</v>
      </c>
      <c r="H25569">
        <v>-100.9674</v>
      </c>
      <c r="I25569" t="s">
        <v>1369</v>
      </c>
      <c r="M25569">
        <v>2008</v>
      </c>
      <c r="N25569" t="s">
        <v>2686</v>
      </c>
      <c r="O25569" t="s">
        <v>2385</v>
      </c>
      <c r="P25569" t="s">
        <v>2386</v>
      </c>
      <c r="Q25569" t="s">
        <v>2385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1</v>
      </c>
      <c r="C25570" t="s">
        <v>2390</v>
      </c>
      <c r="D25570" t="s">
        <v>12216</v>
      </c>
      <c r="E25570" t="s">
        <v>12215</v>
      </c>
      <c r="F25570">
        <v>5</v>
      </c>
      <c r="G25570">
        <v>34.543900000000001</v>
      </c>
      <c r="H25570">
        <v>-79.3</v>
      </c>
      <c r="I25570" t="s">
        <v>2240</v>
      </c>
      <c r="M25570">
        <v>2013</v>
      </c>
      <c r="N25570" t="s">
        <v>12214</v>
      </c>
      <c r="O25570" t="s">
        <v>2385</v>
      </c>
      <c r="P25570" t="s">
        <v>2386</v>
      </c>
      <c r="Q25570" t="s">
        <v>2385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1</v>
      </c>
      <c r="C25571" t="s">
        <v>2390</v>
      </c>
      <c r="D25571" t="s">
        <v>12213</v>
      </c>
      <c r="E25571" t="s">
        <v>12212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1</v>
      </c>
      <c r="O25571" t="s">
        <v>2385</v>
      </c>
      <c r="P25571" t="s">
        <v>2386</v>
      </c>
      <c r="Q25571" t="s">
        <v>2385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1</v>
      </c>
      <c r="C25572" t="s">
        <v>2390</v>
      </c>
      <c r="D25572" t="s">
        <v>12211</v>
      </c>
      <c r="E25572" t="s">
        <v>12210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7</v>
      </c>
      <c r="O25572" t="s">
        <v>2385</v>
      </c>
      <c r="P25572" t="s">
        <v>2386</v>
      </c>
      <c r="Q25572" t="s">
        <v>2385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1</v>
      </c>
      <c r="C25573" t="s">
        <v>2390</v>
      </c>
      <c r="D25573" t="s">
        <v>12209</v>
      </c>
      <c r="E25573" t="s">
        <v>12208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5</v>
      </c>
      <c r="O25573" t="s">
        <v>2385</v>
      </c>
      <c r="P25573" t="s">
        <v>2386</v>
      </c>
      <c r="Q25573" t="s">
        <v>2385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1</v>
      </c>
      <c r="C25574" t="s">
        <v>2390</v>
      </c>
      <c r="D25574" t="s">
        <v>12207</v>
      </c>
      <c r="E25574" t="s">
        <v>12206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6</v>
      </c>
      <c r="O25574" t="s">
        <v>2385</v>
      </c>
      <c r="P25574" t="s">
        <v>2386</v>
      </c>
      <c r="Q25574" t="s">
        <v>2385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1</v>
      </c>
      <c r="C25575" t="s">
        <v>2390</v>
      </c>
      <c r="D25575" t="s">
        <v>12205</v>
      </c>
      <c r="E25575" t="s">
        <v>12204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3</v>
      </c>
      <c r="O25575" t="s">
        <v>2385</v>
      </c>
      <c r="P25575" t="s">
        <v>2386</v>
      </c>
      <c r="Q25575" t="s">
        <v>2385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1</v>
      </c>
      <c r="C25576" t="s">
        <v>2390</v>
      </c>
      <c r="D25576" t="s">
        <v>12203</v>
      </c>
      <c r="E25576" t="s">
        <v>12202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3</v>
      </c>
      <c r="O25576" t="s">
        <v>2385</v>
      </c>
      <c r="P25576" t="s">
        <v>2386</v>
      </c>
      <c r="Q25576" t="s">
        <v>2385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1</v>
      </c>
      <c r="C25577" t="s">
        <v>2390</v>
      </c>
      <c r="D25577" t="s">
        <v>12201</v>
      </c>
      <c r="E25577" t="s">
        <v>12200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2</v>
      </c>
      <c r="O25577" t="s">
        <v>2385</v>
      </c>
      <c r="P25577" t="s">
        <v>2386</v>
      </c>
      <c r="Q25577" t="s">
        <v>2385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1</v>
      </c>
      <c r="C25578" t="s">
        <v>2390</v>
      </c>
      <c r="D25578" t="s">
        <v>12199</v>
      </c>
      <c r="E25578" t="s">
        <v>12198</v>
      </c>
      <c r="F25578">
        <v>1.4</v>
      </c>
      <c r="G25578">
        <v>39.483600000000003</v>
      </c>
      <c r="H25578">
        <v>-76.229200000000006</v>
      </c>
      <c r="I25578" t="s">
        <v>2240</v>
      </c>
      <c r="M25578">
        <v>2010.99999999999</v>
      </c>
      <c r="N25578" t="s">
        <v>12197</v>
      </c>
      <c r="O25578" t="s">
        <v>2385</v>
      </c>
      <c r="P25578" t="s">
        <v>2386</v>
      </c>
      <c r="Q25578" t="s">
        <v>2385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1</v>
      </c>
      <c r="C25579" t="s">
        <v>2390</v>
      </c>
      <c r="D25579" t="s">
        <v>12196</v>
      </c>
      <c r="E25579" t="s">
        <v>12195</v>
      </c>
      <c r="F25579">
        <v>270.60000000000002</v>
      </c>
      <c r="G25579">
        <v>33.694699999999997</v>
      </c>
      <c r="H25579">
        <v>-114.7397</v>
      </c>
      <c r="I25579" t="s">
        <v>2240</v>
      </c>
      <c r="M25579">
        <v>2015.63303769401</v>
      </c>
      <c r="N25579" t="s">
        <v>12194</v>
      </c>
      <c r="O25579" t="s">
        <v>2385</v>
      </c>
      <c r="P25579" t="s">
        <v>2386</v>
      </c>
      <c r="Q25579" t="s">
        <v>2385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1</v>
      </c>
      <c r="C25580" t="s">
        <v>2390</v>
      </c>
      <c r="D25580" t="s">
        <v>12193</v>
      </c>
      <c r="E25580" t="s">
        <v>12192</v>
      </c>
      <c r="F25580">
        <v>5.2</v>
      </c>
      <c r="G25580">
        <v>39.5946</v>
      </c>
      <c r="H25580">
        <v>-87.474000000000004</v>
      </c>
      <c r="I25580" t="s">
        <v>2240</v>
      </c>
      <c r="M25580">
        <v>2016</v>
      </c>
      <c r="N25580" t="s">
        <v>2427</v>
      </c>
      <c r="O25580" t="s">
        <v>2385</v>
      </c>
      <c r="P25580" t="s">
        <v>2386</v>
      </c>
      <c r="Q25580" t="s">
        <v>2385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1</v>
      </c>
      <c r="C25581" t="s">
        <v>2390</v>
      </c>
      <c r="D25581" t="s">
        <v>12191</v>
      </c>
      <c r="E25581" t="s">
        <v>12190</v>
      </c>
      <c r="F25581">
        <v>28.5</v>
      </c>
      <c r="G25581">
        <v>41.724400000000003</v>
      </c>
      <c r="H25581">
        <v>-105.9906</v>
      </c>
      <c r="I25581" t="s">
        <v>1369</v>
      </c>
      <c r="M25581">
        <v>2009</v>
      </c>
      <c r="N25581" t="s">
        <v>2541</v>
      </c>
      <c r="O25581" t="s">
        <v>2385</v>
      </c>
      <c r="P25581" t="s">
        <v>2386</v>
      </c>
      <c r="Q25581" t="s">
        <v>2385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1</v>
      </c>
      <c r="C25582" t="s">
        <v>2390</v>
      </c>
      <c r="D25582" t="s">
        <v>12189</v>
      </c>
      <c r="E25582" t="s">
        <v>12188</v>
      </c>
      <c r="F25582">
        <v>100</v>
      </c>
      <c r="G25582">
        <v>39.591099999999997</v>
      </c>
      <c r="H25582">
        <v>-116.9119</v>
      </c>
      <c r="I25582" t="s">
        <v>3927</v>
      </c>
      <c r="M25582">
        <v>2013.44</v>
      </c>
      <c r="N25582" t="s">
        <v>4682</v>
      </c>
      <c r="O25582" t="s">
        <v>2385</v>
      </c>
      <c r="P25582" t="s">
        <v>2386</v>
      </c>
      <c r="Q25582" t="s">
        <v>2385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1</v>
      </c>
      <c r="C25583" t="s">
        <v>2390</v>
      </c>
      <c r="D25583" t="s">
        <v>12186</v>
      </c>
      <c r="E25583" t="s">
        <v>12187</v>
      </c>
      <c r="F25583">
        <v>5</v>
      </c>
      <c r="G25583">
        <v>34.8887</v>
      </c>
      <c r="H25583">
        <v>-79.062700000000007</v>
      </c>
      <c r="I25583" t="s">
        <v>2240</v>
      </c>
      <c r="M25583">
        <v>2015</v>
      </c>
      <c r="N25583" t="s">
        <v>12186</v>
      </c>
      <c r="O25583" t="s">
        <v>2385</v>
      </c>
      <c r="P25583" t="s">
        <v>2386</v>
      </c>
      <c r="Q25583" t="s">
        <v>2385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1</v>
      </c>
      <c r="C25584" t="s">
        <v>2390</v>
      </c>
      <c r="D25584" t="s">
        <v>12185</v>
      </c>
      <c r="E25584" t="s">
        <v>12184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3</v>
      </c>
      <c r="O25584" t="s">
        <v>2385</v>
      </c>
      <c r="P25584" t="s">
        <v>2386</v>
      </c>
      <c r="Q25584" t="s">
        <v>2385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1</v>
      </c>
      <c r="C25585" t="s">
        <v>2390</v>
      </c>
      <c r="D25585" t="s">
        <v>12182</v>
      </c>
      <c r="E25585" t="s">
        <v>12181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4</v>
      </c>
      <c r="O25585" t="s">
        <v>2385</v>
      </c>
      <c r="P25585" t="s">
        <v>2386</v>
      </c>
      <c r="Q25585" t="s">
        <v>2385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1</v>
      </c>
      <c r="C25586" t="s">
        <v>2390</v>
      </c>
      <c r="D25586" t="s">
        <v>12180</v>
      </c>
      <c r="E25586" t="s">
        <v>12179</v>
      </c>
      <c r="F25586">
        <v>12</v>
      </c>
      <c r="G25586">
        <v>40.279699999999998</v>
      </c>
      <c r="H25586">
        <v>-74.556399999999996</v>
      </c>
      <c r="I25586" t="s">
        <v>2240</v>
      </c>
      <c r="M25586">
        <v>2012</v>
      </c>
      <c r="N25586" t="s">
        <v>3352</v>
      </c>
      <c r="O25586" t="s">
        <v>2385</v>
      </c>
      <c r="P25586" t="s">
        <v>2386</v>
      </c>
      <c r="Q25586" t="s">
        <v>2385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1</v>
      </c>
      <c r="C25587" t="s">
        <v>2390</v>
      </c>
      <c r="D25587" t="s">
        <v>12178</v>
      </c>
      <c r="E25587" t="s">
        <v>12177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6</v>
      </c>
      <c r="O25587" t="s">
        <v>2385</v>
      </c>
      <c r="P25587" t="s">
        <v>2386</v>
      </c>
      <c r="Q25587" t="s">
        <v>2385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1</v>
      </c>
      <c r="C25588" t="s">
        <v>2390</v>
      </c>
      <c r="D25588" t="s">
        <v>12175</v>
      </c>
      <c r="E25588" t="s">
        <v>12174</v>
      </c>
      <c r="F25588">
        <v>2440.6</v>
      </c>
      <c r="G25588">
        <v>35.433100000000003</v>
      </c>
      <c r="H25588">
        <v>-80.948599999999999</v>
      </c>
      <c r="I25588" t="s">
        <v>2710</v>
      </c>
      <c r="M25588">
        <v>1982.5</v>
      </c>
      <c r="N25588" t="s">
        <v>2581</v>
      </c>
      <c r="O25588" t="s">
        <v>2385</v>
      </c>
      <c r="P25588" t="s">
        <v>2386</v>
      </c>
      <c r="Q25588" t="s">
        <v>2385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1</v>
      </c>
      <c r="C25589" t="s">
        <v>2390</v>
      </c>
      <c r="D25589" t="s">
        <v>12173</v>
      </c>
      <c r="E25589" t="s">
        <v>12172</v>
      </c>
      <c r="F25589">
        <v>19.8</v>
      </c>
      <c r="G25589">
        <v>42.331400000000002</v>
      </c>
      <c r="H25589">
        <v>-88.2744</v>
      </c>
      <c r="I25589" t="s">
        <v>2483</v>
      </c>
      <c r="M25589">
        <v>2016</v>
      </c>
      <c r="N25589" t="s">
        <v>2535</v>
      </c>
      <c r="O25589" t="s">
        <v>2385</v>
      </c>
      <c r="P25589" t="s">
        <v>2386</v>
      </c>
      <c r="Q25589" t="s">
        <v>2385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1</v>
      </c>
      <c r="C25590" t="s">
        <v>2390</v>
      </c>
      <c r="D25590" t="s">
        <v>12171</v>
      </c>
      <c r="E25590" t="s">
        <v>12170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2</v>
      </c>
      <c r="O25590" t="s">
        <v>2385</v>
      </c>
      <c r="P25590" t="s">
        <v>2386</v>
      </c>
      <c r="Q25590" t="s">
        <v>2385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1</v>
      </c>
      <c r="C25591" t="s">
        <v>2390</v>
      </c>
      <c r="D25591" t="s">
        <v>12169</v>
      </c>
      <c r="E25591" t="s">
        <v>12168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6</v>
      </c>
      <c r="O25591" t="s">
        <v>2385</v>
      </c>
      <c r="P25591" t="s">
        <v>2386</v>
      </c>
      <c r="Q25591" t="s">
        <v>2385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1</v>
      </c>
      <c r="C25592" t="s">
        <v>2390</v>
      </c>
      <c r="D25592" t="s">
        <v>12167</v>
      </c>
      <c r="E25592" t="s">
        <v>12166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2</v>
      </c>
      <c r="O25592" t="s">
        <v>2385</v>
      </c>
      <c r="P25592" t="s">
        <v>2386</v>
      </c>
      <c r="Q25592" t="s">
        <v>2385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1</v>
      </c>
      <c r="C25593" t="s">
        <v>2390</v>
      </c>
      <c r="D25593" t="s">
        <v>12165</v>
      </c>
      <c r="E25593" t="s">
        <v>12164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3</v>
      </c>
      <c r="O25593" t="s">
        <v>2385</v>
      </c>
      <c r="P25593" t="s">
        <v>2386</v>
      </c>
      <c r="Q25593" t="s">
        <v>2385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1</v>
      </c>
      <c r="C25594" t="s">
        <v>2390</v>
      </c>
      <c r="D25594" t="s">
        <v>12163</v>
      </c>
      <c r="E25594" t="s">
        <v>12162</v>
      </c>
      <c r="F25594">
        <v>2.4</v>
      </c>
      <c r="G25594">
        <v>39.421900000000001</v>
      </c>
      <c r="H25594">
        <v>-74.639200000000002</v>
      </c>
      <c r="I25594" t="s">
        <v>2240</v>
      </c>
      <c r="M25594">
        <v>2012</v>
      </c>
      <c r="N25594" t="s">
        <v>2877</v>
      </c>
      <c r="O25594" t="s">
        <v>2385</v>
      </c>
      <c r="P25594" t="s">
        <v>2386</v>
      </c>
      <c r="Q25594" t="s">
        <v>2385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1</v>
      </c>
      <c r="C25595" t="s">
        <v>2390</v>
      </c>
      <c r="D25595" t="s">
        <v>12161</v>
      </c>
      <c r="E25595" t="s">
        <v>12160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5</v>
      </c>
      <c r="O25595" t="s">
        <v>2385</v>
      </c>
      <c r="P25595" t="s">
        <v>2386</v>
      </c>
      <c r="Q25595" t="s">
        <v>2385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1</v>
      </c>
      <c r="C25596" t="s">
        <v>2390</v>
      </c>
      <c r="D25596" t="s">
        <v>12159</v>
      </c>
      <c r="E25596" t="s">
        <v>12158</v>
      </c>
      <c r="F25596">
        <v>5</v>
      </c>
      <c r="G25596">
        <v>34.323900000000002</v>
      </c>
      <c r="H25596">
        <v>-78.691900000000004</v>
      </c>
      <c r="I25596" t="s">
        <v>2240</v>
      </c>
      <c r="M25596">
        <v>2014</v>
      </c>
      <c r="N25596" t="s">
        <v>12157</v>
      </c>
      <c r="O25596" t="s">
        <v>2385</v>
      </c>
      <c r="P25596" t="s">
        <v>2386</v>
      </c>
      <c r="Q25596" t="s">
        <v>2385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1</v>
      </c>
      <c r="C25597" t="s">
        <v>2390</v>
      </c>
      <c r="D25597" t="s">
        <v>12155</v>
      </c>
      <c r="E25597" t="s">
        <v>12156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5</v>
      </c>
      <c r="O25597" t="s">
        <v>2385</v>
      </c>
      <c r="P25597" t="s">
        <v>2386</v>
      </c>
      <c r="Q25597" t="s">
        <v>2385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1</v>
      </c>
      <c r="C25598" t="s">
        <v>2390</v>
      </c>
      <c r="D25598" t="s">
        <v>12154</v>
      </c>
      <c r="E25598" t="s">
        <v>12153</v>
      </c>
      <c r="F25598">
        <v>14.4</v>
      </c>
      <c r="G25598">
        <v>43.871899999999997</v>
      </c>
      <c r="H25598">
        <v>-83.241399999999999</v>
      </c>
      <c r="I25598" t="s">
        <v>1369</v>
      </c>
      <c r="M25598">
        <v>2013</v>
      </c>
      <c r="N25598" t="s">
        <v>2874</v>
      </c>
      <c r="O25598" t="s">
        <v>2385</v>
      </c>
      <c r="P25598" t="s">
        <v>2386</v>
      </c>
      <c r="Q25598" t="s">
        <v>2385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1</v>
      </c>
      <c r="C25599" t="s">
        <v>2390</v>
      </c>
      <c r="D25599" t="s">
        <v>12152</v>
      </c>
      <c r="E25599" t="s">
        <v>12151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2</v>
      </c>
      <c r="O25599" t="s">
        <v>2385</v>
      </c>
      <c r="P25599" t="s">
        <v>2386</v>
      </c>
      <c r="Q25599" t="s">
        <v>2385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1</v>
      </c>
      <c r="C25600" t="s">
        <v>2390</v>
      </c>
      <c r="D25600" t="s">
        <v>12150</v>
      </c>
      <c r="E25600" t="s">
        <v>12149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8</v>
      </c>
      <c r="O25600" t="s">
        <v>2385</v>
      </c>
      <c r="P25600" t="s">
        <v>2386</v>
      </c>
      <c r="Q25600" t="s">
        <v>2385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1</v>
      </c>
      <c r="C25601" t="s">
        <v>2390</v>
      </c>
      <c r="D25601" t="s">
        <v>12147</v>
      </c>
      <c r="E25601" t="s">
        <v>12146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5</v>
      </c>
      <c r="O25601" t="s">
        <v>2385</v>
      </c>
      <c r="P25601" t="s">
        <v>2386</v>
      </c>
      <c r="Q25601" t="s">
        <v>2385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1</v>
      </c>
      <c r="C25602" t="s">
        <v>2390</v>
      </c>
      <c r="D25602" t="s">
        <v>12144</v>
      </c>
      <c r="E25602" t="s">
        <v>12143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2</v>
      </c>
      <c r="O25602" t="s">
        <v>2385</v>
      </c>
      <c r="P25602" t="s">
        <v>2386</v>
      </c>
      <c r="Q25602" t="s">
        <v>2385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1</v>
      </c>
      <c r="C25603" t="s">
        <v>2390</v>
      </c>
      <c r="D25603" t="s">
        <v>12142</v>
      </c>
      <c r="E25603" t="s">
        <v>12141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4</v>
      </c>
      <c r="O25603" t="s">
        <v>2385</v>
      </c>
      <c r="P25603" t="s">
        <v>2386</v>
      </c>
      <c r="Q25603" t="s">
        <v>2385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1</v>
      </c>
      <c r="C25604" t="s">
        <v>2390</v>
      </c>
      <c r="D25604" t="s">
        <v>12140</v>
      </c>
      <c r="E25604" t="s">
        <v>12139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3</v>
      </c>
      <c r="M25604">
        <v>2001.3333333333301</v>
      </c>
      <c r="N25604" t="s">
        <v>12138</v>
      </c>
      <c r="O25604" t="s">
        <v>2385</v>
      </c>
      <c r="P25604" t="s">
        <v>2386</v>
      </c>
      <c r="Q25604" t="s">
        <v>2385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1</v>
      </c>
      <c r="C25605" t="s">
        <v>2390</v>
      </c>
      <c r="D25605" t="s">
        <v>12137</v>
      </c>
      <c r="E25605" t="s">
        <v>12136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6</v>
      </c>
      <c r="O25605" t="s">
        <v>2385</v>
      </c>
      <c r="P25605" t="s">
        <v>2386</v>
      </c>
      <c r="Q25605" t="s">
        <v>2385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1</v>
      </c>
      <c r="C25606" t="s">
        <v>2390</v>
      </c>
      <c r="D25606" t="s">
        <v>12135</v>
      </c>
      <c r="E25606" t="s">
        <v>12134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3</v>
      </c>
      <c r="O25606" t="s">
        <v>2385</v>
      </c>
      <c r="P25606" t="s">
        <v>2386</v>
      </c>
      <c r="Q25606" t="s">
        <v>2385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1</v>
      </c>
      <c r="C25607" t="s">
        <v>2390</v>
      </c>
      <c r="D25607" t="s">
        <v>12132</v>
      </c>
      <c r="E25607" t="s">
        <v>12131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89</v>
      </c>
      <c r="O25607" t="s">
        <v>2385</v>
      </c>
      <c r="P25607" t="s">
        <v>2386</v>
      </c>
      <c r="Q25607" t="s">
        <v>2385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1</v>
      </c>
      <c r="C25608" t="s">
        <v>2390</v>
      </c>
      <c r="D25608" t="s">
        <v>12130</v>
      </c>
      <c r="E25608" t="s">
        <v>12129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6</v>
      </c>
      <c r="O25608" t="s">
        <v>2385</v>
      </c>
      <c r="P25608" t="s">
        <v>2386</v>
      </c>
      <c r="Q25608" t="s">
        <v>2385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1</v>
      </c>
      <c r="C25609" t="s">
        <v>2390</v>
      </c>
      <c r="D25609" t="s">
        <v>12128</v>
      </c>
      <c r="E25609" t="s">
        <v>12127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6</v>
      </c>
      <c r="O25609" t="s">
        <v>2385</v>
      </c>
      <c r="P25609" t="s">
        <v>2386</v>
      </c>
      <c r="Q25609" t="s">
        <v>2385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1</v>
      </c>
      <c r="C25610" t="s">
        <v>2390</v>
      </c>
      <c r="D25610" t="s">
        <v>12125</v>
      </c>
      <c r="E25610" t="s">
        <v>12124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2</v>
      </c>
      <c r="O25610" t="s">
        <v>2385</v>
      </c>
      <c r="P25610" t="s">
        <v>2386</v>
      </c>
      <c r="Q25610" t="s">
        <v>2385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1</v>
      </c>
      <c r="C25611" t="s">
        <v>2390</v>
      </c>
      <c r="D25611" t="s">
        <v>12123</v>
      </c>
      <c r="E25611" t="s">
        <v>12122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6</v>
      </c>
      <c r="O25611" t="s">
        <v>2385</v>
      </c>
      <c r="P25611" t="s">
        <v>2386</v>
      </c>
      <c r="Q25611" t="s">
        <v>2385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1</v>
      </c>
      <c r="C25612" t="s">
        <v>2390</v>
      </c>
      <c r="D25612" t="s">
        <v>12121</v>
      </c>
      <c r="E25612" t="s">
        <v>12120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0</v>
      </c>
      <c r="O25612" t="s">
        <v>2385</v>
      </c>
      <c r="P25612" t="s">
        <v>2386</v>
      </c>
      <c r="Q25612" t="s">
        <v>2385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1</v>
      </c>
      <c r="C25613" t="s">
        <v>2390</v>
      </c>
      <c r="D25613" t="s">
        <v>12119</v>
      </c>
      <c r="E25613" t="s">
        <v>12118</v>
      </c>
      <c r="F25613">
        <v>112.5</v>
      </c>
      <c r="G25613">
        <v>32.176099999999998</v>
      </c>
      <c r="H25613">
        <v>-85.027199999999993</v>
      </c>
      <c r="I25613" t="s">
        <v>814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7</v>
      </c>
      <c r="O25613" t="s">
        <v>2385</v>
      </c>
      <c r="P25613" t="s">
        <v>2386</v>
      </c>
      <c r="Q25613" t="s">
        <v>2385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1</v>
      </c>
      <c r="C25614" t="s">
        <v>2390</v>
      </c>
      <c r="D25614" t="s">
        <v>12116</v>
      </c>
      <c r="E25614" t="s">
        <v>12115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7</v>
      </c>
      <c r="O25614" t="s">
        <v>2385</v>
      </c>
      <c r="P25614" t="s">
        <v>2386</v>
      </c>
      <c r="Q25614" t="s">
        <v>2385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1</v>
      </c>
      <c r="C25615" t="s">
        <v>2390</v>
      </c>
      <c r="D25615" t="s">
        <v>12114</v>
      </c>
      <c r="E25615" t="s">
        <v>12113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2</v>
      </c>
      <c r="O25615" t="s">
        <v>2385</v>
      </c>
      <c r="P25615" t="s">
        <v>2386</v>
      </c>
      <c r="Q25615" t="s">
        <v>2385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1</v>
      </c>
      <c r="C25616" t="s">
        <v>2390</v>
      </c>
      <c r="D25616" t="s">
        <v>12111</v>
      </c>
      <c r="E25616" t="s">
        <v>12110</v>
      </c>
      <c r="F25616">
        <v>119.7</v>
      </c>
      <c r="G25616">
        <v>43.5244</v>
      </c>
      <c r="H25616">
        <v>-111.8039</v>
      </c>
      <c r="I25616" t="s">
        <v>1369</v>
      </c>
      <c r="M25616">
        <v>2013</v>
      </c>
      <c r="N25616" t="s">
        <v>7980</v>
      </c>
      <c r="O25616" t="s">
        <v>2385</v>
      </c>
      <c r="P25616" t="s">
        <v>2386</v>
      </c>
      <c r="Q25616" t="s">
        <v>2385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1</v>
      </c>
      <c r="C25617" t="s">
        <v>2390</v>
      </c>
      <c r="D25617" t="s">
        <v>12109</v>
      </c>
      <c r="E25617" t="s">
        <v>12108</v>
      </c>
      <c r="F25617">
        <v>9.1</v>
      </c>
      <c r="G25617">
        <v>34.81</v>
      </c>
      <c r="H25617">
        <v>-106.52</v>
      </c>
      <c r="I25617" t="s">
        <v>2240</v>
      </c>
      <c r="M25617">
        <v>2015</v>
      </c>
      <c r="N25617" t="s">
        <v>6290</v>
      </c>
      <c r="O25617" t="s">
        <v>2385</v>
      </c>
      <c r="P25617" t="s">
        <v>2386</v>
      </c>
      <c r="Q25617" t="s">
        <v>2385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1</v>
      </c>
      <c r="C25618" t="s">
        <v>2390</v>
      </c>
      <c r="D25618" t="s">
        <v>12106</v>
      </c>
      <c r="E25618" t="s">
        <v>12107</v>
      </c>
      <c r="F25618">
        <v>99</v>
      </c>
      <c r="G25618">
        <v>40.643099999999997</v>
      </c>
      <c r="H25618">
        <v>-87.024199999999993</v>
      </c>
      <c r="I25618" t="s">
        <v>1369</v>
      </c>
      <c r="M25618">
        <v>2010</v>
      </c>
      <c r="N25618" t="s">
        <v>12106</v>
      </c>
      <c r="O25618" t="s">
        <v>2385</v>
      </c>
      <c r="P25618" t="s">
        <v>2386</v>
      </c>
      <c r="Q25618" t="s">
        <v>2385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1</v>
      </c>
      <c r="C25619" t="s">
        <v>2390</v>
      </c>
      <c r="D25619" t="s">
        <v>12104</v>
      </c>
      <c r="E25619" t="s">
        <v>12105</v>
      </c>
      <c r="F25619">
        <v>103.5</v>
      </c>
      <c r="G25619">
        <v>40.598599999999998</v>
      </c>
      <c r="H25619">
        <v>-87.019400000000005</v>
      </c>
      <c r="I25619" t="s">
        <v>1369</v>
      </c>
      <c r="M25619">
        <v>2010</v>
      </c>
      <c r="N25619" t="s">
        <v>12104</v>
      </c>
      <c r="O25619" t="s">
        <v>2385</v>
      </c>
      <c r="P25619" t="s">
        <v>2386</v>
      </c>
      <c r="Q25619" t="s">
        <v>2385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1</v>
      </c>
      <c r="C25620" t="s">
        <v>2390</v>
      </c>
      <c r="D25620" t="s">
        <v>12103</v>
      </c>
      <c r="E25620" t="s">
        <v>12102</v>
      </c>
      <c r="F25620">
        <v>98.7</v>
      </c>
      <c r="G25620">
        <v>40.677799999999998</v>
      </c>
      <c r="H25620">
        <v>-87.032799999999995</v>
      </c>
      <c r="I25620" t="s">
        <v>1369</v>
      </c>
      <c r="M25620">
        <v>2010</v>
      </c>
      <c r="N25620" t="s">
        <v>12101</v>
      </c>
      <c r="O25620" t="s">
        <v>2385</v>
      </c>
      <c r="P25620" t="s">
        <v>2386</v>
      </c>
      <c r="Q25620" t="s">
        <v>2385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1</v>
      </c>
      <c r="C25621" t="s">
        <v>2390</v>
      </c>
      <c r="D25621" t="s">
        <v>12099</v>
      </c>
      <c r="E25621" t="s">
        <v>12100</v>
      </c>
      <c r="F25621">
        <v>199.7</v>
      </c>
      <c r="G25621">
        <v>40.627499999999998</v>
      </c>
      <c r="H25621">
        <v>-86.935000000000002</v>
      </c>
      <c r="I25621" t="s">
        <v>1369</v>
      </c>
      <c r="M25621">
        <v>2009</v>
      </c>
      <c r="N25621" t="s">
        <v>12099</v>
      </c>
      <c r="O25621" t="s">
        <v>2385</v>
      </c>
      <c r="P25621" t="s">
        <v>2386</v>
      </c>
      <c r="Q25621" t="s">
        <v>2385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1</v>
      </c>
      <c r="C25622" t="s">
        <v>2390</v>
      </c>
      <c r="D25622" t="s">
        <v>12097</v>
      </c>
      <c r="E25622" t="s">
        <v>12098</v>
      </c>
      <c r="F25622">
        <v>100</v>
      </c>
      <c r="G25622">
        <v>40.716099999999997</v>
      </c>
      <c r="H25622">
        <v>-87.021100000000004</v>
      </c>
      <c r="I25622" t="s">
        <v>1369</v>
      </c>
      <c r="M25622">
        <v>2017</v>
      </c>
      <c r="N25622" t="s">
        <v>12097</v>
      </c>
      <c r="O25622" t="s">
        <v>2385</v>
      </c>
      <c r="P25622" t="s">
        <v>2386</v>
      </c>
      <c r="Q25622" t="s">
        <v>2385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1</v>
      </c>
      <c r="C25623" t="s">
        <v>2390</v>
      </c>
      <c r="D25623" t="s">
        <v>12096</v>
      </c>
      <c r="E25623" t="s">
        <v>12095</v>
      </c>
      <c r="F25623">
        <v>1.6</v>
      </c>
      <c r="G25623">
        <v>41.39</v>
      </c>
      <c r="H25623">
        <v>-94.445800000000006</v>
      </c>
      <c r="I25623" t="s">
        <v>1369</v>
      </c>
      <c r="M25623">
        <v>2012</v>
      </c>
      <c r="N25623" t="s">
        <v>12094</v>
      </c>
      <c r="O25623" t="s">
        <v>2385</v>
      </c>
      <c r="P25623" t="s">
        <v>2386</v>
      </c>
      <c r="Q25623" t="s">
        <v>2385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1</v>
      </c>
      <c r="C25624" t="s">
        <v>2390</v>
      </c>
      <c r="D25624" t="s">
        <v>12093</v>
      </c>
      <c r="E25624" t="s">
        <v>12092</v>
      </c>
      <c r="F25624">
        <v>3</v>
      </c>
      <c r="G25624">
        <v>42.2301</v>
      </c>
      <c r="H25624">
        <v>-71.133300000000006</v>
      </c>
      <c r="I25624" t="s">
        <v>2240</v>
      </c>
      <c r="M25624">
        <v>2017</v>
      </c>
      <c r="N25624" t="s">
        <v>6225</v>
      </c>
      <c r="O25624" t="s">
        <v>2385</v>
      </c>
      <c r="P25624" t="s">
        <v>2386</v>
      </c>
      <c r="Q25624" t="s">
        <v>2385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1</v>
      </c>
      <c r="C25625" t="s">
        <v>2390</v>
      </c>
      <c r="D25625" t="s">
        <v>12091</v>
      </c>
      <c r="E25625" t="s">
        <v>12090</v>
      </c>
      <c r="F25625">
        <v>5</v>
      </c>
      <c r="G25625">
        <v>35.555399999999999</v>
      </c>
      <c r="H25625">
        <v>-80.385900000000007</v>
      </c>
      <c r="I25625" t="s">
        <v>2240</v>
      </c>
      <c r="M25625">
        <v>2016</v>
      </c>
      <c r="N25625" t="s">
        <v>12089</v>
      </c>
      <c r="O25625" t="s">
        <v>2385</v>
      </c>
      <c r="P25625" t="s">
        <v>2386</v>
      </c>
      <c r="Q25625" t="s">
        <v>2385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1</v>
      </c>
      <c r="C25626" t="s">
        <v>2390</v>
      </c>
      <c r="D25626" t="s">
        <v>12088</v>
      </c>
      <c r="E25626" t="s">
        <v>12087</v>
      </c>
      <c r="F25626">
        <v>20</v>
      </c>
      <c r="G25626">
        <v>35.8369</v>
      </c>
      <c r="H25626">
        <v>-77.126900000000006</v>
      </c>
      <c r="I25626" t="s">
        <v>2240</v>
      </c>
      <c r="M25626">
        <v>2016</v>
      </c>
      <c r="N25626" t="s">
        <v>12086</v>
      </c>
      <c r="O25626" t="s">
        <v>2385</v>
      </c>
      <c r="P25626" t="s">
        <v>2386</v>
      </c>
      <c r="Q25626" t="s">
        <v>2385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1</v>
      </c>
      <c r="C25627" t="s">
        <v>2390</v>
      </c>
      <c r="D25627" t="s">
        <v>12085</v>
      </c>
      <c r="E25627" t="s">
        <v>12084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3</v>
      </c>
      <c r="O25627" t="s">
        <v>2385</v>
      </c>
      <c r="P25627" t="s">
        <v>2386</v>
      </c>
      <c r="Q25627" t="s">
        <v>2385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1</v>
      </c>
      <c r="C25628" t="s">
        <v>2390</v>
      </c>
      <c r="D25628" t="s">
        <v>12082</v>
      </c>
      <c r="E25628" t="s">
        <v>12081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1</v>
      </c>
      <c r="O25628" t="s">
        <v>2385</v>
      </c>
      <c r="P25628" t="s">
        <v>2386</v>
      </c>
      <c r="Q25628" t="s">
        <v>2385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1</v>
      </c>
      <c r="C25629" t="s">
        <v>2390</v>
      </c>
      <c r="D25629" t="s">
        <v>12080</v>
      </c>
      <c r="E25629" t="s">
        <v>12079</v>
      </c>
      <c r="F25629">
        <v>2</v>
      </c>
      <c r="G25629">
        <v>45.162999999999997</v>
      </c>
      <c r="H25629">
        <v>-90.372900000000001</v>
      </c>
      <c r="I25629" t="s">
        <v>2240</v>
      </c>
      <c r="M25629">
        <v>2017</v>
      </c>
      <c r="N25629" t="s">
        <v>3100</v>
      </c>
      <c r="O25629" t="s">
        <v>2385</v>
      </c>
      <c r="P25629" t="s">
        <v>2386</v>
      </c>
      <c r="Q25629" t="s">
        <v>2385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1</v>
      </c>
      <c r="C25630" t="s">
        <v>2390</v>
      </c>
      <c r="D25630" t="s">
        <v>12078</v>
      </c>
      <c r="E25630" t="s">
        <v>12077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6</v>
      </c>
      <c r="O25630" t="s">
        <v>2385</v>
      </c>
      <c r="P25630" t="s">
        <v>2386</v>
      </c>
      <c r="Q25630" t="s">
        <v>2385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1</v>
      </c>
      <c r="C25631" t="s">
        <v>2390</v>
      </c>
      <c r="D25631" t="s">
        <v>12075</v>
      </c>
      <c r="E25631" t="s">
        <v>12074</v>
      </c>
      <c r="F25631">
        <v>1.3</v>
      </c>
      <c r="G25631">
        <v>39.922199999999997</v>
      </c>
      <c r="H25631">
        <v>-74.806700000000006</v>
      </c>
      <c r="I25631" t="s">
        <v>2240</v>
      </c>
      <c r="M25631">
        <v>2013</v>
      </c>
      <c r="N25631" t="s">
        <v>3352</v>
      </c>
      <c r="O25631" t="s">
        <v>2385</v>
      </c>
      <c r="P25631" t="s">
        <v>2386</v>
      </c>
      <c r="Q25631" t="s">
        <v>2385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1</v>
      </c>
      <c r="C25632" t="s">
        <v>2390</v>
      </c>
      <c r="D25632" t="s">
        <v>12073</v>
      </c>
      <c r="E25632" t="s">
        <v>12072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1</v>
      </c>
      <c r="O25632" t="s">
        <v>2385</v>
      </c>
      <c r="P25632" t="s">
        <v>2386</v>
      </c>
      <c r="Q25632" t="s">
        <v>2385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1</v>
      </c>
      <c r="C25633" t="s">
        <v>2390</v>
      </c>
      <c r="D25633" t="s">
        <v>12070</v>
      </c>
      <c r="E25633" t="s">
        <v>12069</v>
      </c>
      <c r="F25633">
        <v>6.1</v>
      </c>
      <c r="G25633">
        <v>41.835299999999997</v>
      </c>
      <c r="H25633">
        <v>-106.2428</v>
      </c>
      <c r="I25633" t="s">
        <v>1369</v>
      </c>
      <c r="M25633">
        <v>1999.0327868852401</v>
      </c>
      <c r="N25633" t="s">
        <v>3352</v>
      </c>
      <c r="O25633" t="s">
        <v>2385</v>
      </c>
      <c r="P25633" t="s">
        <v>2386</v>
      </c>
      <c r="Q25633" t="s">
        <v>2385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1</v>
      </c>
      <c r="C25634" t="s">
        <v>2390</v>
      </c>
      <c r="D25634" t="s">
        <v>12068</v>
      </c>
      <c r="E25634" t="s">
        <v>12067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79</v>
      </c>
      <c r="O25634" t="s">
        <v>2385</v>
      </c>
      <c r="P25634" t="s">
        <v>2386</v>
      </c>
      <c r="Q25634" t="s">
        <v>2385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1</v>
      </c>
      <c r="C25635" t="s">
        <v>2390</v>
      </c>
      <c r="D25635" t="s">
        <v>12066</v>
      </c>
      <c r="E25635" t="s">
        <v>12065</v>
      </c>
      <c r="F25635">
        <v>140.80000000000001</v>
      </c>
      <c r="G25635">
        <v>41.4206</v>
      </c>
      <c r="H25635">
        <v>-76.049199999999999</v>
      </c>
      <c r="I25635" t="s">
        <v>1369</v>
      </c>
      <c r="M25635">
        <v>2013</v>
      </c>
      <c r="N25635" t="s">
        <v>4779</v>
      </c>
      <c r="O25635" t="s">
        <v>2385</v>
      </c>
      <c r="P25635" t="s">
        <v>2386</v>
      </c>
      <c r="Q25635" t="s">
        <v>2385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1</v>
      </c>
      <c r="C25636" t="s">
        <v>2390</v>
      </c>
      <c r="D25636" t="s">
        <v>12064</v>
      </c>
      <c r="E25636" t="s">
        <v>12063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1</v>
      </c>
      <c r="O25636" t="s">
        <v>2385</v>
      </c>
      <c r="P25636" t="s">
        <v>2386</v>
      </c>
      <c r="Q25636" t="s">
        <v>2385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1</v>
      </c>
      <c r="C25637" t="s">
        <v>2390</v>
      </c>
      <c r="D25637" t="s">
        <v>12062</v>
      </c>
      <c r="E25637" t="s">
        <v>12061</v>
      </c>
      <c r="F25637">
        <v>5</v>
      </c>
      <c r="G25637">
        <v>36.248699999999999</v>
      </c>
      <c r="H25637">
        <v>-78.347499999999997</v>
      </c>
      <c r="I25637" t="s">
        <v>2240</v>
      </c>
      <c r="M25637">
        <v>2015</v>
      </c>
      <c r="N25637" t="s">
        <v>12060</v>
      </c>
      <c r="O25637" t="s">
        <v>2385</v>
      </c>
      <c r="P25637" t="s">
        <v>2386</v>
      </c>
      <c r="Q25637" t="s">
        <v>2385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1</v>
      </c>
      <c r="C25638" t="s">
        <v>2390</v>
      </c>
      <c r="D25638" t="s">
        <v>12059</v>
      </c>
      <c r="E25638" t="s">
        <v>12058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5</v>
      </c>
      <c r="O25638" t="s">
        <v>2385</v>
      </c>
      <c r="P25638" t="s">
        <v>2386</v>
      </c>
      <c r="Q25638" t="s">
        <v>2385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1</v>
      </c>
      <c r="C25639" t="s">
        <v>2390</v>
      </c>
      <c r="D25639" t="s">
        <v>12057</v>
      </c>
      <c r="E25639" t="s">
        <v>12056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5</v>
      </c>
      <c r="O25639" t="s">
        <v>2385</v>
      </c>
      <c r="P25639" t="s">
        <v>2386</v>
      </c>
      <c r="Q25639" t="s">
        <v>2385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1</v>
      </c>
      <c r="C25640" t="s">
        <v>2390</v>
      </c>
      <c r="D25640" t="s">
        <v>12054</v>
      </c>
      <c r="E25640" t="s">
        <v>12053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69</v>
      </c>
      <c r="O25640" t="s">
        <v>2385</v>
      </c>
      <c r="P25640" t="s">
        <v>2386</v>
      </c>
      <c r="Q25640" t="s">
        <v>2385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1</v>
      </c>
      <c r="C25641" t="s">
        <v>2390</v>
      </c>
      <c r="D25641" t="s">
        <v>12052</v>
      </c>
      <c r="E25641" t="s">
        <v>12051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0</v>
      </c>
      <c r="O25641" t="s">
        <v>2385</v>
      </c>
      <c r="P25641" t="s">
        <v>2386</v>
      </c>
      <c r="Q25641" t="s">
        <v>2385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1</v>
      </c>
      <c r="C25642" t="s">
        <v>2390</v>
      </c>
      <c r="D25642" t="s">
        <v>12049</v>
      </c>
      <c r="E25642" t="s">
        <v>12048</v>
      </c>
      <c r="F25642">
        <v>50.4</v>
      </c>
      <c r="G25642">
        <v>41.7194</v>
      </c>
      <c r="H25642">
        <v>-89.049199999999999</v>
      </c>
      <c r="I25642" t="s">
        <v>1369</v>
      </c>
      <c r="M25642">
        <v>2003</v>
      </c>
      <c r="N25642" t="s">
        <v>2824</v>
      </c>
      <c r="O25642" t="s">
        <v>2385</v>
      </c>
      <c r="P25642" t="s">
        <v>2386</v>
      </c>
      <c r="Q25642" t="s">
        <v>2385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1</v>
      </c>
      <c r="C25643" t="s">
        <v>2390</v>
      </c>
      <c r="D25643" t="s">
        <v>12047</v>
      </c>
      <c r="E25643" t="s">
        <v>12046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5</v>
      </c>
      <c r="O25643" t="s">
        <v>2385</v>
      </c>
      <c r="P25643" t="s">
        <v>2386</v>
      </c>
      <c r="Q25643" t="s">
        <v>2385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1</v>
      </c>
      <c r="C25644" t="s">
        <v>2390</v>
      </c>
      <c r="D25644" t="s">
        <v>12045</v>
      </c>
      <c r="E25644" t="s">
        <v>12044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6</v>
      </c>
      <c r="O25644" t="s">
        <v>2385</v>
      </c>
      <c r="P25644" t="s">
        <v>2386</v>
      </c>
      <c r="Q25644" t="s">
        <v>2385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1</v>
      </c>
      <c r="C25645" t="s">
        <v>2390</v>
      </c>
      <c r="D25645" t="s">
        <v>12043</v>
      </c>
      <c r="E25645" t="s">
        <v>12042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3</v>
      </c>
      <c r="M25645">
        <v>1961.33573487031</v>
      </c>
      <c r="N25645" t="s">
        <v>4186</v>
      </c>
      <c r="O25645" t="s">
        <v>2385</v>
      </c>
      <c r="P25645" t="s">
        <v>2386</v>
      </c>
      <c r="Q25645" t="s">
        <v>2385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1</v>
      </c>
      <c r="C25646" t="s">
        <v>2390</v>
      </c>
      <c r="D25646" t="s">
        <v>12041</v>
      </c>
      <c r="E25646" t="s">
        <v>12040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2</v>
      </c>
      <c r="O25646" t="s">
        <v>2385</v>
      </c>
      <c r="P25646" t="s">
        <v>2386</v>
      </c>
      <c r="Q25646" t="s">
        <v>2385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1</v>
      </c>
      <c r="C25647" t="s">
        <v>2390</v>
      </c>
      <c r="D25647" t="s">
        <v>12038</v>
      </c>
      <c r="E25647" t="s">
        <v>12039</v>
      </c>
      <c r="F25647">
        <v>1.5</v>
      </c>
      <c r="G25647">
        <v>37.267800000000001</v>
      </c>
      <c r="H25647">
        <v>-120.48439999999999</v>
      </c>
      <c r="I25647" t="s">
        <v>2240</v>
      </c>
      <c r="M25647">
        <v>2015</v>
      </c>
      <c r="N25647" t="s">
        <v>12038</v>
      </c>
      <c r="O25647" t="s">
        <v>2385</v>
      </c>
      <c r="P25647" t="s">
        <v>2386</v>
      </c>
      <c r="Q25647" t="s">
        <v>2385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1</v>
      </c>
      <c r="C25648" t="s">
        <v>2390</v>
      </c>
      <c r="D25648" t="s">
        <v>12037</v>
      </c>
      <c r="E25648" t="s">
        <v>12036</v>
      </c>
      <c r="F25648">
        <v>7.5</v>
      </c>
      <c r="G25648">
        <v>40.255800000000001</v>
      </c>
      <c r="H25648">
        <v>-74.645300000000006</v>
      </c>
      <c r="I25648" t="s">
        <v>2240</v>
      </c>
      <c r="M25648">
        <v>2013</v>
      </c>
      <c r="N25648" t="s">
        <v>12035</v>
      </c>
      <c r="O25648" t="s">
        <v>2385</v>
      </c>
      <c r="P25648" t="s">
        <v>2386</v>
      </c>
      <c r="Q25648" t="s">
        <v>2385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1</v>
      </c>
      <c r="C25649" t="s">
        <v>2390</v>
      </c>
      <c r="D25649" t="s">
        <v>12034</v>
      </c>
      <c r="E25649" t="s">
        <v>12033</v>
      </c>
      <c r="F25649">
        <v>1.1000000000000001</v>
      </c>
      <c r="G25649">
        <v>40.290599999999998</v>
      </c>
      <c r="H25649">
        <v>-74.681899999999999</v>
      </c>
      <c r="I25649" t="s">
        <v>2240</v>
      </c>
      <c r="M25649">
        <v>2012</v>
      </c>
      <c r="N25649" t="s">
        <v>12032</v>
      </c>
      <c r="O25649" t="s">
        <v>2385</v>
      </c>
      <c r="P25649" t="s">
        <v>2386</v>
      </c>
      <c r="Q25649" t="s">
        <v>2385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1</v>
      </c>
      <c r="C25650" t="s">
        <v>2390</v>
      </c>
      <c r="D25650" t="s">
        <v>12031</v>
      </c>
      <c r="E25650" t="s">
        <v>12030</v>
      </c>
      <c r="F25650">
        <v>2.1</v>
      </c>
      <c r="G25650">
        <v>38.383200000000002</v>
      </c>
      <c r="H25650">
        <v>-78.643699999999995</v>
      </c>
      <c r="I25650" t="s">
        <v>2240</v>
      </c>
      <c r="M25650">
        <v>2016.99999999999</v>
      </c>
      <c r="N25650" t="s">
        <v>2451</v>
      </c>
      <c r="O25650" t="s">
        <v>2385</v>
      </c>
      <c r="P25650" t="s">
        <v>2386</v>
      </c>
      <c r="Q25650" t="s">
        <v>2385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1</v>
      </c>
      <c r="C25651" t="s">
        <v>2390</v>
      </c>
      <c r="D25651" t="s">
        <v>12028</v>
      </c>
      <c r="E25651" t="s">
        <v>12029</v>
      </c>
      <c r="F25651">
        <v>1.5</v>
      </c>
      <c r="G25651">
        <v>40.215400000000002</v>
      </c>
      <c r="H25651">
        <v>-75.283100000000005</v>
      </c>
      <c r="I25651" t="s">
        <v>2240</v>
      </c>
      <c r="M25651">
        <v>2011</v>
      </c>
      <c r="N25651" t="s">
        <v>12028</v>
      </c>
      <c r="O25651" t="s">
        <v>2385</v>
      </c>
      <c r="P25651" t="s">
        <v>2386</v>
      </c>
      <c r="Q25651" t="s">
        <v>2385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1</v>
      </c>
      <c r="C25652" t="s">
        <v>2390</v>
      </c>
      <c r="D25652" t="s">
        <v>12027</v>
      </c>
      <c r="E25652" t="s">
        <v>12026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0</v>
      </c>
      <c r="M25652">
        <v>2000.9953051643099</v>
      </c>
      <c r="N25652" t="s">
        <v>12025</v>
      </c>
      <c r="O25652" t="s">
        <v>2385</v>
      </c>
      <c r="P25652" t="s">
        <v>2386</v>
      </c>
      <c r="Q25652" t="s">
        <v>2385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1</v>
      </c>
      <c r="C25653" t="s">
        <v>2390</v>
      </c>
      <c r="D25653" t="s">
        <v>12023</v>
      </c>
      <c r="E25653" t="s">
        <v>12024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3</v>
      </c>
      <c r="O25653" t="s">
        <v>2385</v>
      </c>
      <c r="P25653" t="s">
        <v>2386</v>
      </c>
      <c r="Q25653" t="s">
        <v>2385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1</v>
      </c>
      <c r="C25654" t="s">
        <v>2390</v>
      </c>
      <c r="D25654" t="s">
        <v>12022</v>
      </c>
      <c r="E25654" t="s">
        <v>12021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69</v>
      </c>
      <c r="O25654" t="s">
        <v>2385</v>
      </c>
      <c r="P25654" t="s">
        <v>2386</v>
      </c>
      <c r="Q25654" t="s">
        <v>2385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1</v>
      </c>
      <c r="C25655" t="s">
        <v>2390</v>
      </c>
      <c r="D25655" t="s">
        <v>12020</v>
      </c>
      <c r="E25655" t="s">
        <v>12019</v>
      </c>
      <c r="F25655">
        <v>1.1000000000000001</v>
      </c>
      <c r="G25655">
        <v>35.670299999999997</v>
      </c>
      <c r="H25655">
        <v>-120.5669</v>
      </c>
      <c r="I25655" t="s">
        <v>2240</v>
      </c>
      <c r="M25655">
        <v>2010.99999999999</v>
      </c>
      <c r="N25655" t="s">
        <v>2906</v>
      </c>
      <c r="O25655" t="s">
        <v>2385</v>
      </c>
      <c r="P25655" t="s">
        <v>2386</v>
      </c>
      <c r="Q25655" t="s">
        <v>2385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1</v>
      </c>
      <c r="C25656" t="s">
        <v>2390</v>
      </c>
      <c r="D25656" t="s">
        <v>12018</v>
      </c>
      <c r="E25656" t="s">
        <v>12017</v>
      </c>
      <c r="F25656">
        <v>5</v>
      </c>
      <c r="G25656">
        <v>36.288899999999998</v>
      </c>
      <c r="H25656">
        <v>-78.604600000000005</v>
      </c>
      <c r="I25656" t="s">
        <v>2240</v>
      </c>
      <c r="M25656">
        <v>2016</v>
      </c>
      <c r="N25656" t="s">
        <v>12016</v>
      </c>
      <c r="O25656" t="s">
        <v>2385</v>
      </c>
      <c r="P25656" t="s">
        <v>2386</v>
      </c>
      <c r="Q25656" t="s">
        <v>2385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1</v>
      </c>
      <c r="C25657" t="s">
        <v>2390</v>
      </c>
      <c r="D25657" t="s">
        <v>12015</v>
      </c>
      <c r="E25657" t="s">
        <v>12014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1</v>
      </c>
      <c r="O25657" t="s">
        <v>2385</v>
      </c>
      <c r="P25657" t="s">
        <v>2386</v>
      </c>
      <c r="Q25657" t="s">
        <v>2385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1</v>
      </c>
      <c r="C25658" t="s">
        <v>2390</v>
      </c>
      <c r="D25658" t="s">
        <v>12013</v>
      </c>
      <c r="E25658" t="s">
        <v>12012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09</v>
      </c>
      <c r="O25658" t="s">
        <v>2385</v>
      </c>
      <c r="P25658" t="s">
        <v>2386</v>
      </c>
      <c r="Q25658" t="s">
        <v>2385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1</v>
      </c>
      <c r="C25659" t="s">
        <v>2390</v>
      </c>
      <c r="D25659" t="s">
        <v>12011</v>
      </c>
      <c r="E25659" t="s">
        <v>12010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7</v>
      </c>
      <c r="O25659" t="s">
        <v>2385</v>
      </c>
      <c r="P25659" t="s">
        <v>2386</v>
      </c>
      <c r="Q25659" t="s">
        <v>2385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1</v>
      </c>
      <c r="C25660" t="s">
        <v>2390</v>
      </c>
      <c r="D25660" t="s">
        <v>12009</v>
      </c>
      <c r="E25660" t="s">
        <v>12008</v>
      </c>
      <c r="F25660">
        <v>1.5</v>
      </c>
      <c r="G25660">
        <v>42.833100000000002</v>
      </c>
      <c r="H25660">
        <v>-70.991900000000001</v>
      </c>
      <c r="I25660" t="s">
        <v>2240</v>
      </c>
      <c r="M25660">
        <v>2014</v>
      </c>
      <c r="N25660" t="s">
        <v>2638</v>
      </c>
      <c r="O25660" t="s">
        <v>2385</v>
      </c>
      <c r="P25660" t="s">
        <v>2386</v>
      </c>
      <c r="Q25660" t="s">
        <v>2385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1</v>
      </c>
      <c r="C25661" t="s">
        <v>2390</v>
      </c>
      <c r="D25661" t="s">
        <v>12007</v>
      </c>
      <c r="E25661" t="s">
        <v>12006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4</v>
      </c>
      <c r="O25661" t="s">
        <v>2385</v>
      </c>
      <c r="P25661" t="s">
        <v>2386</v>
      </c>
      <c r="Q25661" t="s">
        <v>2385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1</v>
      </c>
      <c r="C25662" t="s">
        <v>2390</v>
      </c>
      <c r="D25662" t="s">
        <v>12005</v>
      </c>
      <c r="E25662" t="s">
        <v>12004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1</v>
      </c>
      <c r="O25662" t="s">
        <v>2385</v>
      </c>
      <c r="P25662" t="s">
        <v>2386</v>
      </c>
      <c r="Q25662" t="s">
        <v>2385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1</v>
      </c>
      <c r="C25663" t="s">
        <v>2390</v>
      </c>
      <c r="D25663" t="s">
        <v>12003</v>
      </c>
      <c r="E25663" t="s">
        <v>12002</v>
      </c>
      <c r="F25663">
        <v>1.6</v>
      </c>
      <c r="G25663">
        <v>39.0672</v>
      </c>
      <c r="H25663">
        <v>-108.5091</v>
      </c>
      <c r="I25663" t="s">
        <v>2240</v>
      </c>
      <c r="M25663">
        <v>2015</v>
      </c>
      <c r="N25663" t="s">
        <v>12001</v>
      </c>
      <c r="O25663" t="s">
        <v>2385</v>
      </c>
      <c r="P25663" t="s">
        <v>2386</v>
      </c>
      <c r="Q25663" t="s">
        <v>2385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1</v>
      </c>
      <c r="C25664" t="s">
        <v>2390</v>
      </c>
      <c r="D25664" t="s">
        <v>12000</v>
      </c>
      <c r="E25664" t="s">
        <v>11999</v>
      </c>
      <c r="F25664">
        <v>29.9</v>
      </c>
      <c r="G25664">
        <v>33.946100000000001</v>
      </c>
      <c r="H25664">
        <v>-116.6769</v>
      </c>
      <c r="I25664" t="s">
        <v>1369</v>
      </c>
      <c r="M25664">
        <v>1984</v>
      </c>
      <c r="N25664" t="s">
        <v>2792</v>
      </c>
      <c r="O25664" t="s">
        <v>2385</v>
      </c>
      <c r="P25664" t="s">
        <v>2386</v>
      </c>
      <c r="Q25664" t="s">
        <v>2385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1</v>
      </c>
      <c r="C25665" t="s">
        <v>2390</v>
      </c>
      <c r="D25665" t="s">
        <v>11998</v>
      </c>
      <c r="E25665" t="s">
        <v>11997</v>
      </c>
      <c r="F25665">
        <v>1.5</v>
      </c>
      <c r="G25665">
        <v>35.17</v>
      </c>
      <c r="H25665">
        <v>-103.74</v>
      </c>
      <c r="I25665" t="s">
        <v>1369</v>
      </c>
      <c r="M25665">
        <v>2009</v>
      </c>
      <c r="N25665" t="s">
        <v>11996</v>
      </c>
      <c r="O25665" t="s">
        <v>2385</v>
      </c>
      <c r="P25665" t="s">
        <v>2386</v>
      </c>
      <c r="Q25665" t="s">
        <v>2385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1</v>
      </c>
      <c r="C25666" t="s">
        <v>2390</v>
      </c>
      <c r="D25666" t="s">
        <v>11995</v>
      </c>
      <c r="E25666" t="s">
        <v>11994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3</v>
      </c>
      <c r="O25666" t="s">
        <v>2385</v>
      </c>
      <c r="P25666" t="s">
        <v>2386</v>
      </c>
      <c r="Q25666" t="s">
        <v>2385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1</v>
      </c>
      <c r="C25667" t="s">
        <v>2390</v>
      </c>
      <c r="D25667" t="s">
        <v>11993</v>
      </c>
      <c r="E25667" t="s">
        <v>11992</v>
      </c>
      <c r="F25667">
        <v>211.2</v>
      </c>
      <c r="G25667">
        <v>32.700000000000003</v>
      </c>
      <c r="H25667">
        <v>-101.7411</v>
      </c>
      <c r="I25667" t="s">
        <v>1369</v>
      </c>
      <c r="M25667">
        <v>2015</v>
      </c>
      <c r="N25667" t="s">
        <v>11991</v>
      </c>
      <c r="O25667" t="s">
        <v>2385</v>
      </c>
      <c r="P25667" t="s">
        <v>2386</v>
      </c>
      <c r="Q25667" t="s">
        <v>2385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1</v>
      </c>
      <c r="C25668" t="s">
        <v>2390</v>
      </c>
      <c r="D25668" t="s">
        <v>11990</v>
      </c>
      <c r="E25668" t="s">
        <v>11989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4</v>
      </c>
      <c r="O25668" t="s">
        <v>2385</v>
      </c>
      <c r="P25668" t="s">
        <v>2386</v>
      </c>
      <c r="Q25668" t="s">
        <v>2385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1</v>
      </c>
      <c r="C25669" t="s">
        <v>2390</v>
      </c>
      <c r="D25669" t="s">
        <v>11988</v>
      </c>
      <c r="E25669" t="s">
        <v>11987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6</v>
      </c>
      <c r="O25669" t="s">
        <v>2385</v>
      </c>
      <c r="P25669" t="s">
        <v>2386</v>
      </c>
      <c r="Q25669" t="s">
        <v>2385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1</v>
      </c>
      <c r="C25670" t="s">
        <v>2390</v>
      </c>
      <c r="D25670" t="s">
        <v>11985</v>
      </c>
      <c r="E25670" t="s">
        <v>11984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3</v>
      </c>
      <c r="O25670" t="s">
        <v>2385</v>
      </c>
      <c r="P25670" t="s">
        <v>2386</v>
      </c>
      <c r="Q25670" t="s">
        <v>2385</v>
      </c>
      <c r="S25670">
        <v>2017</v>
      </c>
      <c r="Y25670">
        <v>0</v>
      </c>
    </row>
    <row r="25671" spans="1:25" hidden="1">
      <c r="A25671"/>
      <c r="B25671" t="s">
        <v>2391</v>
      </c>
      <c r="C25671" t="s">
        <v>2390</v>
      </c>
      <c r="D25671" t="s">
        <v>11981</v>
      </c>
      <c r="E25671" t="s">
        <v>11982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1</v>
      </c>
      <c r="O25671" t="s">
        <v>2385</v>
      </c>
      <c r="P25671" t="s">
        <v>2386</v>
      </c>
      <c r="Q25671" t="s">
        <v>2385</v>
      </c>
      <c r="S25671">
        <v>2017</v>
      </c>
      <c r="Y25671">
        <v>0</v>
      </c>
    </row>
    <row r="25672" spans="1:25" hidden="1">
      <c r="A25672"/>
      <c r="B25672" t="s">
        <v>2391</v>
      </c>
      <c r="C25672" t="s">
        <v>2390</v>
      </c>
      <c r="D25672" t="s">
        <v>11980</v>
      </c>
      <c r="E25672" t="s">
        <v>11979</v>
      </c>
      <c r="F25672">
        <v>170</v>
      </c>
      <c r="G25672">
        <v>33.341799999999999</v>
      </c>
      <c r="H25672">
        <v>-112.904</v>
      </c>
      <c r="I25672" t="s">
        <v>2240</v>
      </c>
      <c r="M25672">
        <v>2012</v>
      </c>
      <c r="N25672" t="s">
        <v>11978</v>
      </c>
      <c r="O25672" t="s">
        <v>2385</v>
      </c>
      <c r="P25672" t="s">
        <v>2386</v>
      </c>
      <c r="Q25672" t="s">
        <v>2385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1</v>
      </c>
      <c r="C25673" t="s">
        <v>2390</v>
      </c>
      <c r="D25673" t="s">
        <v>11976</v>
      </c>
      <c r="E25673" t="s">
        <v>11977</v>
      </c>
      <c r="F25673">
        <v>100</v>
      </c>
      <c r="G25673">
        <v>33.332799999999999</v>
      </c>
      <c r="H25673">
        <v>-112.9114</v>
      </c>
      <c r="I25673" t="s">
        <v>2240</v>
      </c>
      <c r="M25673">
        <v>2017</v>
      </c>
      <c r="N25673" t="s">
        <v>11976</v>
      </c>
      <c r="O25673" t="s">
        <v>2385</v>
      </c>
      <c r="P25673" t="s">
        <v>2386</v>
      </c>
      <c r="Q25673" t="s">
        <v>2385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1</v>
      </c>
      <c r="C25674" t="s">
        <v>2390</v>
      </c>
      <c r="D25674" t="s">
        <v>11974</v>
      </c>
      <c r="E25674" t="s">
        <v>11975</v>
      </c>
      <c r="F25674">
        <v>150</v>
      </c>
      <c r="G25674">
        <v>33.3476</v>
      </c>
      <c r="H25674">
        <v>-112.93680000000001</v>
      </c>
      <c r="I25674" t="s">
        <v>2240</v>
      </c>
      <c r="M25674">
        <v>2017</v>
      </c>
      <c r="N25674" t="s">
        <v>11974</v>
      </c>
      <c r="O25674" t="s">
        <v>2385</v>
      </c>
      <c r="P25674" t="s">
        <v>2386</v>
      </c>
      <c r="Q25674" t="s">
        <v>2385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1</v>
      </c>
      <c r="C25675" t="s">
        <v>2390</v>
      </c>
      <c r="D25675" t="s">
        <v>11973</v>
      </c>
      <c r="E25675" t="s">
        <v>11972</v>
      </c>
      <c r="F25675">
        <v>200</v>
      </c>
      <c r="G25675">
        <v>32.625599999999999</v>
      </c>
      <c r="H25675">
        <v>-99.492800000000003</v>
      </c>
      <c r="I25675" t="s">
        <v>1369</v>
      </c>
      <c r="M25675">
        <v>2007</v>
      </c>
      <c r="N25675" t="s">
        <v>8974</v>
      </c>
      <c r="O25675" t="s">
        <v>2385</v>
      </c>
      <c r="P25675" t="s">
        <v>2386</v>
      </c>
      <c r="Q25675" t="s">
        <v>2385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1</v>
      </c>
      <c r="C25676" t="s">
        <v>2390</v>
      </c>
      <c r="D25676" t="s">
        <v>11971</v>
      </c>
      <c r="E25676" t="s">
        <v>11970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5</v>
      </c>
      <c r="O25676" t="s">
        <v>2385</v>
      </c>
      <c r="P25676" t="s">
        <v>2386</v>
      </c>
      <c r="Q25676" t="s">
        <v>2385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1</v>
      </c>
      <c r="C25677" t="s">
        <v>2390</v>
      </c>
      <c r="D25677" t="s">
        <v>11969</v>
      </c>
      <c r="E25677" t="s">
        <v>11968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5</v>
      </c>
      <c r="O25677" t="s">
        <v>2385</v>
      </c>
      <c r="P25677" t="s">
        <v>2386</v>
      </c>
      <c r="Q25677" t="s">
        <v>2385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1</v>
      </c>
      <c r="C25678" t="s">
        <v>2390</v>
      </c>
      <c r="D25678" t="s">
        <v>11967</v>
      </c>
      <c r="E25678" t="s">
        <v>11966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5</v>
      </c>
      <c r="O25678" t="s">
        <v>2385</v>
      </c>
      <c r="P25678" t="s">
        <v>2386</v>
      </c>
      <c r="Q25678" t="s">
        <v>2385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1</v>
      </c>
      <c r="C25679" t="s">
        <v>2390</v>
      </c>
      <c r="D25679" t="s">
        <v>11964</v>
      </c>
      <c r="E25679" t="s">
        <v>11963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2</v>
      </c>
      <c r="O25679" t="s">
        <v>2385</v>
      </c>
      <c r="P25679" t="s">
        <v>2386</v>
      </c>
      <c r="Q25679" t="s">
        <v>2385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1</v>
      </c>
      <c r="C25680" t="s">
        <v>2390</v>
      </c>
      <c r="D25680" t="s">
        <v>11961</v>
      </c>
      <c r="E25680" t="s">
        <v>11960</v>
      </c>
      <c r="F25680">
        <v>1.3</v>
      </c>
      <c r="G25680">
        <v>42.744700000000002</v>
      </c>
      <c r="H25680">
        <v>-71.174999999999997</v>
      </c>
      <c r="I25680" t="s">
        <v>2240</v>
      </c>
      <c r="M25680">
        <v>2013</v>
      </c>
      <c r="N25680" t="s">
        <v>7699</v>
      </c>
      <c r="O25680" t="s">
        <v>2385</v>
      </c>
      <c r="P25680" t="s">
        <v>2386</v>
      </c>
      <c r="Q25680" t="s">
        <v>2385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1</v>
      </c>
      <c r="C25681" t="s">
        <v>2390</v>
      </c>
      <c r="D25681" t="s">
        <v>11959</v>
      </c>
      <c r="E25681" t="s">
        <v>11958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3</v>
      </c>
      <c r="O25681" t="s">
        <v>2385</v>
      </c>
      <c r="P25681" t="s">
        <v>2386</v>
      </c>
      <c r="Q25681" t="s">
        <v>2385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1</v>
      </c>
      <c r="C25682" t="s">
        <v>2390</v>
      </c>
      <c r="D25682" t="s">
        <v>11957</v>
      </c>
      <c r="E25682" t="s">
        <v>11956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3</v>
      </c>
      <c r="O25682" t="s">
        <v>2385</v>
      </c>
      <c r="P25682" t="s">
        <v>2386</v>
      </c>
      <c r="Q25682" t="s">
        <v>2385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1</v>
      </c>
      <c r="C25683" t="s">
        <v>2390</v>
      </c>
      <c r="D25683" t="s">
        <v>11955</v>
      </c>
      <c r="E25683" t="s">
        <v>11954</v>
      </c>
      <c r="F25683">
        <v>1.2</v>
      </c>
      <c r="G25683">
        <v>34.0578</v>
      </c>
      <c r="H25683">
        <v>-118.22969999999999</v>
      </c>
      <c r="I25683" t="s">
        <v>2240</v>
      </c>
      <c r="M25683">
        <v>2005</v>
      </c>
      <c r="N25683" t="s">
        <v>11953</v>
      </c>
      <c r="O25683" t="s">
        <v>2385</v>
      </c>
      <c r="P25683" t="s">
        <v>2386</v>
      </c>
      <c r="Q25683" t="s">
        <v>2385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1</v>
      </c>
      <c r="C25684" t="s">
        <v>2390</v>
      </c>
      <c r="D25684" t="s">
        <v>11952</v>
      </c>
      <c r="E25684" t="s">
        <v>11951</v>
      </c>
      <c r="F25684">
        <v>15</v>
      </c>
      <c r="G25684">
        <v>39.8078</v>
      </c>
      <c r="H25684">
        <v>-104.9542</v>
      </c>
      <c r="I25684" t="s">
        <v>814</v>
      </c>
      <c r="J25684" t="s">
        <v>5</v>
      </c>
      <c r="M25684">
        <v>1992</v>
      </c>
      <c r="N25684" t="s">
        <v>11950</v>
      </c>
      <c r="O25684" t="s">
        <v>2385</v>
      </c>
      <c r="P25684" t="s">
        <v>2386</v>
      </c>
      <c r="Q25684" t="s">
        <v>2385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1</v>
      </c>
      <c r="C25685" t="s">
        <v>2390</v>
      </c>
      <c r="D25685" t="s">
        <v>11948</v>
      </c>
      <c r="E25685" t="s">
        <v>11949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8</v>
      </c>
      <c r="O25685" t="s">
        <v>2385</v>
      </c>
      <c r="P25685" t="s">
        <v>2386</v>
      </c>
      <c r="Q25685" t="s">
        <v>2385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1</v>
      </c>
      <c r="C25686" t="s">
        <v>2390</v>
      </c>
      <c r="D25686" t="s">
        <v>11947</v>
      </c>
      <c r="E25686" t="s">
        <v>11946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6</v>
      </c>
      <c r="O25686" t="s">
        <v>2385</v>
      </c>
      <c r="P25686" t="s">
        <v>2386</v>
      </c>
      <c r="Q25686" t="s">
        <v>2385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1</v>
      </c>
      <c r="C25687" t="s">
        <v>2390</v>
      </c>
      <c r="D25687" t="s">
        <v>11945</v>
      </c>
      <c r="E25687" t="s">
        <v>11944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3</v>
      </c>
      <c r="O25687" t="s">
        <v>2385</v>
      </c>
      <c r="P25687" t="s">
        <v>2386</v>
      </c>
      <c r="Q25687" t="s">
        <v>2385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1</v>
      </c>
      <c r="C25688" t="s">
        <v>2390</v>
      </c>
      <c r="D25688" t="s">
        <v>11942</v>
      </c>
      <c r="E25688" t="s">
        <v>11941</v>
      </c>
      <c r="F25688">
        <v>48</v>
      </c>
      <c r="G25688">
        <v>39.790700000000001</v>
      </c>
      <c r="H25688">
        <v>-79.001999999999995</v>
      </c>
      <c r="I25688" t="s">
        <v>1369</v>
      </c>
      <c r="J25688" t="s">
        <v>2483</v>
      </c>
      <c r="M25688">
        <v>2008.5</v>
      </c>
      <c r="N25688" t="s">
        <v>11940</v>
      </c>
      <c r="O25688" t="s">
        <v>2385</v>
      </c>
      <c r="P25688" t="s">
        <v>2386</v>
      </c>
      <c r="Q25688" t="s">
        <v>2385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1</v>
      </c>
      <c r="C25689" t="s">
        <v>2390</v>
      </c>
      <c r="D25689" t="s">
        <v>11939</v>
      </c>
      <c r="E25689" t="s">
        <v>11938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7</v>
      </c>
      <c r="O25689" t="s">
        <v>2385</v>
      </c>
      <c r="P25689" t="s">
        <v>2386</v>
      </c>
      <c r="Q25689" t="s">
        <v>2385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1</v>
      </c>
      <c r="C25690" t="s">
        <v>2390</v>
      </c>
      <c r="D25690" t="s">
        <v>11936</v>
      </c>
      <c r="E25690" t="s">
        <v>11935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4</v>
      </c>
      <c r="O25690" t="s">
        <v>2385</v>
      </c>
      <c r="P25690" t="s">
        <v>2386</v>
      </c>
      <c r="Q25690" t="s">
        <v>2385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1</v>
      </c>
      <c r="C25691" t="s">
        <v>2390</v>
      </c>
      <c r="D25691" t="s">
        <v>11933</v>
      </c>
      <c r="E25691" t="s">
        <v>11932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0</v>
      </c>
      <c r="O25691" t="s">
        <v>2385</v>
      </c>
      <c r="P25691" t="s">
        <v>2386</v>
      </c>
      <c r="Q25691" t="s">
        <v>2385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1</v>
      </c>
      <c r="C25692" t="s">
        <v>2390</v>
      </c>
      <c r="D25692" t="s">
        <v>11931</v>
      </c>
      <c r="E25692" t="s">
        <v>11930</v>
      </c>
      <c r="F25692">
        <v>288.60000000000002</v>
      </c>
      <c r="G25692">
        <v>35.6539</v>
      </c>
      <c r="H25692">
        <v>-100.5386</v>
      </c>
      <c r="I25692" t="s">
        <v>1369</v>
      </c>
      <c r="M25692">
        <v>2014</v>
      </c>
      <c r="N25692" t="s">
        <v>2686</v>
      </c>
      <c r="O25692" t="s">
        <v>2385</v>
      </c>
      <c r="P25692" t="s">
        <v>2386</v>
      </c>
      <c r="Q25692" t="s">
        <v>2385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1</v>
      </c>
      <c r="C25693" t="s">
        <v>2390</v>
      </c>
      <c r="D25693" t="s">
        <v>11929</v>
      </c>
      <c r="E25693" t="s">
        <v>11928</v>
      </c>
      <c r="F25693">
        <v>3</v>
      </c>
      <c r="G25693">
        <v>45.667499999999997</v>
      </c>
      <c r="H25693">
        <v>-94.708299999999994</v>
      </c>
      <c r="I25693" t="s">
        <v>2240</v>
      </c>
      <c r="M25693">
        <v>2018</v>
      </c>
      <c r="N25693" t="s">
        <v>3100</v>
      </c>
      <c r="O25693" t="s">
        <v>2385</v>
      </c>
      <c r="P25693" t="s">
        <v>2386</v>
      </c>
      <c r="Q25693" t="s">
        <v>2385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1</v>
      </c>
      <c r="C25694" t="s">
        <v>2390</v>
      </c>
      <c r="D25694" t="s">
        <v>11926</v>
      </c>
      <c r="E25694" t="s">
        <v>11927</v>
      </c>
      <c r="F25694">
        <v>3</v>
      </c>
      <c r="G25694">
        <v>41.881</v>
      </c>
      <c r="H25694">
        <v>-93.623099999999994</v>
      </c>
      <c r="I25694" t="s">
        <v>1369</v>
      </c>
      <c r="M25694">
        <v>2017</v>
      </c>
      <c r="N25694" t="s">
        <v>11926</v>
      </c>
      <c r="O25694" t="s">
        <v>2385</v>
      </c>
      <c r="P25694" t="s">
        <v>2386</v>
      </c>
      <c r="Q25694" t="s">
        <v>2385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1</v>
      </c>
      <c r="C25695" t="s">
        <v>2390</v>
      </c>
      <c r="D25695" t="s">
        <v>11924</v>
      </c>
      <c r="E25695" t="s">
        <v>11925</v>
      </c>
      <c r="F25695">
        <v>3</v>
      </c>
      <c r="G25695">
        <v>42.018999999999998</v>
      </c>
      <c r="H25695">
        <v>-93.513999999999996</v>
      </c>
      <c r="I25695" t="s">
        <v>1369</v>
      </c>
      <c r="M25695">
        <v>2017</v>
      </c>
      <c r="N25695" t="s">
        <v>11924</v>
      </c>
      <c r="O25695" t="s">
        <v>2385</v>
      </c>
      <c r="P25695" t="s">
        <v>2386</v>
      </c>
      <c r="Q25695" t="s">
        <v>2385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1</v>
      </c>
      <c r="C25696" t="s">
        <v>2390</v>
      </c>
      <c r="D25696" t="s">
        <v>11922</v>
      </c>
      <c r="E25696" t="s">
        <v>11923</v>
      </c>
      <c r="F25696">
        <v>3</v>
      </c>
      <c r="G25696">
        <v>41.978000000000002</v>
      </c>
      <c r="H25696">
        <v>-93.700599999999994</v>
      </c>
      <c r="I25696" t="s">
        <v>1369</v>
      </c>
      <c r="M25696">
        <v>2017</v>
      </c>
      <c r="N25696" t="s">
        <v>11922</v>
      </c>
      <c r="O25696" t="s">
        <v>2385</v>
      </c>
      <c r="P25696" t="s">
        <v>2386</v>
      </c>
      <c r="Q25696" t="s">
        <v>2385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1</v>
      </c>
      <c r="C25697" t="s">
        <v>2390</v>
      </c>
      <c r="D25697" t="s">
        <v>11921</v>
      </c>
      <c r="E25697" t="s">
        <v>11920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4</v>
      </c>
      <c r="O25697" t="s">
        <v>2385</v>
      </c>
      <c r="P25697" t="s">
        <v>2386</v>
      </c>
      <c r="Q25697" t="s">
        <v>2385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1</v>
      </c>
      <c r="C25698" t="s">
        <v>2390</v>
      </c>
      <c r="D25698" t="s">
        <v>11919</v>
      </c>
      <c r="E25698" t="s">
        <v>11918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2</v>
      </c>
      <c r="O25698" t="s">
        <v>2385</v>
      </c>
      <c r="P25698" t="s">
        <v>2386</v>
      </c>
      <c r="Q25698" t="s">
        <v>2385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1</v>
      </c>
      <c r="C25699" t="s">
        <v>2390</v>
      </c>
      <c r="D25699" t="s">
        <v>11917</v>
      </c>
      <c r="E25699" t="s">
        <v>11916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0</v>
      </c>
      <c r="O25699" t="s">
        <v>2385</v>
      </c>
      <c r="P25699" t="s">
        <v>2386</v>
      </c>
      <c r="Q25699" t="s">
        <v>2385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1</v>
      </c>
      <c r="C25700" t="s">
        <v>2390</v>
      </c>
      <c r="D25700" t="s">
        <v>11915</v>
      </c>
      <c r="E25700" t="s">
        <v>11914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3</v>
      </c>
      <c r="O25700" t="s">
        <v>2385</v>
      </c>
      <c r="P25700" t="s">
        <v>2386</v>
      </c>
      <c r="Q25700" t="s">
        <v>2385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1</v>
      </c>
      <c r="C25701" t="s">
        <v>2390</v>
      </c>
      <c r="D25701" t="s">
        <v>11912</v>
      </c>
      <c r="E25701" t="s">
        <v>11911</v>
      </c>
      <c r="F25701">
        <v>69</v>
      </c>
      <c r="G25701">
        <v>43.709200000000003</v>
      </c>
      <c r="H25701">
        <v>-82.963300000000004</v>
      </c>
      <c r="I25701" t="s">
        <v>1369</v>
      </c>
      <c r="M25701">
        <v>2009</v>
      </c>
      <c r="N25701" t="s">
        <v>11910</v>
      </c>
      <c r="O25701" t="s">
        <v>2385</v>
      </c>
      <c r="P25701" t="s">
        <v>2386</v>
      </c>
      <c r="Q25701" t="s">
        <v>2385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1</v>
      </c>
      <c r="C25702" t="s">
        <v>2390</v>
      </c>
      <c r="D25702" t="s">
        <v>11909</v>
      </c>
      <c r="E25702" t="s">
        <v>11908</v>
      </c>
      <c r="F25702">
        <v>90</v>
      </c>
      <c r="G25702">
        <v>43.6631</v>
      </c>
      <c r="H25702">
        <v>-82.746899999999997</v>
      </c>
      <c r="I25702" t="s">
        <v>1369</v>
      </c>
      <c r="M25702">
        <v>2012</v>
      </c>
      <c r="N25702" t="s">
        <v>11907</v>
      </c>
      <c r="O25702" t="s">
        <v>2385</v>
      </c>
      <c r="P25702" t="s">
        <v>2386</v>
      </c>
      <c r="Q25702" t="s">
        <v>2385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1</v>
      </c>
      <c r="C25703" t="s">
        <v>2390</v>
      </c>
      <c r="D25703" t="s">
        <v>11906</v>
      </c>
      <c r="E25703" t="s">
        <v>11905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5</v>
      </c>
      <c r="O25703" t="s">
        <v>2385</v>
      </c>
      <c r="P25703" t="s">
        <v>2386</v>
      </c>
      <c r="Q25703" t="s">
        <v>2385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1</v>
      </c>
      <c r="C25704" t="s">
        <v>2390</v>
      </c>
      <c r="D25704" t="s">
        <v>11904</v>
      </c>
      <c r="E25704" t="s">
        <v>11903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2</v>
      </c>
      <c r="O25704" t="s">
        <v>2385</v>
      </c>
      <c r="P25704" t="s">
        <v>2386</v>
      </c>
      <c r="Q25704" t="s">
        <v>2385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1</v>
      </c>
      <c r="C25705" t="s">
        <v>2390</v>
      </c>
      <c r="D25705" t="s">
        <v>11901</v>
      </c>
      <c r="E25705" t="s">
        <v>11900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99</v>
      </c>
      <c r="O25705" t="s">
        <v>2385</v>
      </c>
      <c r="P25705" t="s">
        <v>2386</v>
      </c>
      <c r="Q25705" t="s">
        <v>2385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1</v>
      </c>
      <c r="C25706" t="s">
        <v>2390</v>
      </c>
      <c r="D25706" t="s">
        <v>11898</v>
      </c>
      <c r="E25706" t="s">
        <v>11897</v>
      </c>
      <c r="F25706">
        <v>5</v>
      </c>
      <c r="G25706">
        <v>32.9786</v>
      </c>
      <c r="H25706">
        <v>-103.37130000000001</v>
      </c>
      <c r="I25706" t="s">
        <v>2240</v>
      </c>
      <c r="M25706">
        <v>2017</v>
      </c>
      <c r="N25706" t="s">
        <v>10176</v>
      </c>
      <c r="O25706" t="s">
        <v>2385</v>
      </c>
      <c r="P25706" t="s">
        <v>2386</v>
      </c>
      <c r="Q25706" t="s">
        <v>2385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1</v>
      </c>
      <c r="C25707" t="s">
        <v>2390</v>
      </c>
      <c r="D25707" t="s">
        <v>11896</v>
      </c>
      <c r="E25707" t="s">
        <v>11895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2</v>
      </c>
      <c r="O25707" t="s">
        <v>2385</v>
      </c>
      <c r="P25707" t="s">
        <v>2386</v>
      </c>
      <c r="Q25707" t="s">
        <v>2385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1</v>
      </c>
      <c r="C25708" t="s">
        <v>2390</v>
      </c>
      <c r="D25708" t="s">
        <v>11894</v>
      </c>
      <c r="E25708" t="s">
        <v>11893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7</v>
      </c>
      <c r="O25708" t="s">
        <v>2385</v>
      </c>
      <c r="P25708" t="s">
        <v>2386</v>
      </c>
      <c r="Q25708" t="s">
        <v>2385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1</v>
      </c>
      <c r="C25709" t="s">
        <v>2390</v>
      </c>
      <c r="D25709" t="s">
        <v>11892</v>
      </c>
      <c r="E25709" t="s">
        <v>11891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0</v>
      </c>
      <c r="O25709" t="s">
        <v>2385</v>
      </c>
      <c r="P25709" t="s">
        <v>2386</v>
      </c>
      <c r="Q25709" t="s">
        <v>2385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1</v>
      </c>
      <c r="C25710" t="s">
        <v>2390</v>
      </c>
      <c r="D25710" t="s">
        <v>11889</v>
      </c>
      <c r="E25710" t="s">
        <v>11888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5</v>
      </c>
      <c r="O25710" t="s">
        <v>2385</v>
      </c>
      <c r="P25710" t="s">
        <v>2386</v>
      </c>
      <c r="Q25710" t="s">
        <v>2385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1</v>
      </c>
      <c r="C25711" t="s">
        <v>2390</v>
      </c>
      <c r="D25711" t="s">
        <v>11887</v>
      </c>
      <c r="E25711" t="s">
        <v>11886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5</v>
      </c>
      <c r="O25711" t="s">
        <v>2385</v>
      </c>
      <c r="P25711" t="s">
        <v>2386</v>
      </c>
      <c r="Q25711" t="s">
        <v>2385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1</v>
      </c>
      <c r="C25712" t="s">
        <v>2390</v>
      </c>
      <c r="D25712" t="s">
        <v>11884</v>
      </c>
      <c r="E25712" t="s">
        <v>11883</v>
      </c>
      <c r="F25712">
        <v>1.5</v>
      </c>
      <c r="G25712">
        <v>41.697200000000002</v>
      </c>
      <c r="H25712">
        <v>-85.6875</v>
      </c>
      <c r="I25712" t="s">
        <v>2240</v>
      </c>
      <c r="M25712">
        <v>2012</v>
      </c>
      <c r="N25712" t="s">
        <v>4062</v>
      </c>
      <c r="O25712" t="s">
        <v>2385</v>
      </c>
      <c r="P25712" t="s">
        <v>2386</v>
      </c>
      <c r="Q25712" t="s">
        <v>2385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1</v>
      </c>
      <c r="C25713" t="s">
        <v>2390</v>
      </c>
      <c r="D25713" t="s">
        <v>11882</v>
      </c>
      <c r="E25713" t="s">
        <v>11881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4</v>
      </c>
      <c r="O25713" t="s">
        <v>2385</v>
      </c>
      <c r="P25713" t="s">
        <v>2386</v>
      </c>
      <c r="Q25713" t="s">
        <v>2385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1</v>
      </c>
      <c r="C25714" t="s">
        <v>2390</v>
      </c>
      <c r="D25714" t="s">
        <v>11880</v>
      </c>
      <c r="E25714" t="s">
        <v>11879</v>
      </c>
      <c r="F25714">
        <v>4.7</v>
      </c>
      <c r="G25714">
        <v>40.426400000000001</v>
      </c>
      <c r="H25714">
        <v>-74.492199999999997</v>
      </c>
      <c r="I25714" t="s">
        <v>2240</v>
      </c>
      <c r="M25714">
        <v>2013</v>
      </c>
      <c r="N25714" t="s">
        <v>2918</v>
      </c>
      <c r="O25714" t="s">
        <v>2385</v>
      </c>
      <c r="P25714" t="s">
        <v>2386</v>
      </c>
      <c r="Q25714" t="s">
        <v>2385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1</v>
      </c>
      <c r="C25715" t="s">
        <v>2390</v>
      </c>
      <c r="D25715" t="s">
        <v>11878</v>
      </c>
      <c r="E25715" t="s">
        <v>11877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6</v>
      </c>
      <c r="O25715" t="s">
        <v>2385</v>
      </c>
      <c r="P25715" t="s">
        <v>2386</v>
      </c>
      <c r="Q25715" t="s">
        <v>2385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1</v>
      </c>
      <c r="C25716" t="s">
        <v>2390</v>
      </c>
      <c r="D25716" t="s">
        <v>11875</v>
      </c>
      <c r="E25716" t="s">
        <v>11874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3</v>
      </c>
      <c r="O25716" t="s">
        <v>2385</v>
      </c>
      <c r="P25716" t="s">
        <v>2386</v>
      </c>
      <c r="Q25716" t="s">
        <v>2385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1</v>
      </c>
      <c r="C25717" t="s">
        <v>2390</v>
      </c>
      <c r="D25717" t="s">
        <v>11872</v>
      </c>
      <c r="E25717" t="s">
        <v>11871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0</v>
      </c>
      <c r="O25717" t="s">
        <v>2385</v>
      </c>
      <c r="P25717" t="s">
        <v>2386</v>
      </c>
      <c r="Q25717" t="s">
        <v>2385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1</v>
      </c>
      <c r="C25718" t="s">
        <v>2390</v>
      </c>
      <c r="D25718" t="s">
        <v>11868</v>
      </c>
      <c r="E25718" t="s">
        <v>11869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8</v>
      </c>
      <c r="O25718" t="s">
        <v>2385</v>
      </c>
      <c r="P25718" t="s">
        <v>2386</v>
      </c>
      <c r="Q25718" t="s">
        <v>2385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1</v>
      </c>
      <c r="C25719" t="s">
        <v>2390</v>
      </c>
      <c r="D25719" t="s">
        <v>11867</v>
      </c>
      <c r="E25719" t="s">
        <v>11866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5</v>
      </c>
      <c r="O25719" t="s">
        <v>2385</v>
      </c>
      <c r="P25719" t="s">
        <v>2386</v>
      </c>
      <c r="Q25719" t="s">
        <v>2385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1</v>
      </c>
      <c r="C25720" t="s">
        <v>2390</v>
      </c>
      <c r="D25720" t="s">
        <v>11864</v>
      </c>
      <c r="E25720" t="s">
        <v>11863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4</v>
      </c>
      <c r="O25720" t="s">
        <v>2385</v>
      </c>
      <c r="P25720" t="s">
        <v>2386</v>
      </c>
      <c r="Q25720" t="s">
        <v>2385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1</v>
      </c>
      <c r="C25721" t="s">
        <v>2390</v>
      </c>
      <c r="D25721" t="s">
        <v>11862</v>
      </c>
      <c r="E25721" t="s">
        <v>11861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0</v>
      </c>
      <c r="O25721" t="s">
        <v>2385</v>
      </c>
      <c r="P25721" t="s">
        <v>2386</v>
      </c>
      <c r="Q25721" t="s">
        <v>2385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1</v>
      </c>
      <c r="C25722" t="s">
        <v>2390</v>
      </c>
      <c r="D25722" t="s">
        <v>11859</v>
      </c>
      <c r="E25722" t="s">
        <v>11858</v>
      </c>
      <c r="F25722">
        <v>30</v>
      </c>
      <c r="G25722">
        <v>33.162100000000002</v>
      </c>
      <c r="H25722">
        <v>-115.5317</v>
      </c>
      <c r="I25722" t="s">
        <v>2240</v>
      </c>
      <c r="M25722">
        <v>2017</v>
      </c>
      <c r="N25722" t="s">
        <v>5411</v>
      </c>
      <c r="O25722" t="s">
        <v>2385</v>
      </c>
      <c r="P25722" t="s">
        <v>2386</v>
      </c>
      <c r="Q25722" t="s">
        <v>2385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1</v>
      </c>
      <c r="C25723" t="s">
        <v>2390</v>
      </c>
      <c r="D25723" t="s">
        <v>11857</v>
      </c>
      <c r="E25723" t="s">
        <v>11856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5</v>
      </c>
      <c r="O25723" t="s">
        <v>2385</v>
      </c>
      <c r="P25723" t="s">
        <v>2386</v>
      </c>
      <c r="Q25723" t="s">
        <v>2385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1</v>
      </c>
      <c r="C25724" t="s">
        <v>2390</v>
      </c>
      <c r="D25724" t="s">
        <v>11854</v>
      </c>
      <c r="E25724" t="s">
        <v>11853</v>
      </c>
      <c r="F25724">
        <v>1</v>
      </c>
      <c r="G25724">
        <v>39.4069</v>
      </c>
      <c r="H25724">
        <v>-101.0394</v>
      </c>
      <c r="I25724" t="s">
        <v>2240</v>
      </c>
      <c r="M25724">
        <v>2015</v>
      </c>
      <c r="N25724" t="s">
        <v>3204</v>
      </c>
      <c r="O25724" t="s">
        <v>2385</v>
      </c>
      <c r="P25724" t="s">
        <v>2386</v>
      </c>
      <c r="Q25724" t="s">
        <v>2385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1</v>
      </c>
      <c r="C25725" t="s">
        <v>2390</v>
      </c>
      <c r="D25725" t="s">
        <v>11852</v>
      </c>
      <c r="E25725" t="s">
        <v>11851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3</v>
      </c>
      <c r="O25725" t="s">
        <v>2385</v>
      </c>
      <c r="P25725" t="s">
        <v>2386</v>
      </c>
      <c r="Q25725" t="s">
        <v>2385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1</v>
      </c>
      <c r="C25726" t="s">
        <v>2390</v>
      </c>
      <c r="D25726" t="s">
        <v>11850</v>
      </c>
      <c r="E25726" t="s">
        <v>11849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4</v>
      </c>
      <c r="O25726" t="s">
        <v>2385</v>
      </c>
      <c r="P25726" t="s">
        <v>2386</v>
      </c>
      <c r="Q25726" t="s">
        <v>2385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1</v>
      </c>
      <c r="C25727" t="s">
        <v>2390</v>
      </c>
      <c r="D25727" t="s">
        <v>11848</v>
      </c>
      <c r="E25727" t="s">
        <v>11847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6</v>
      </c>
      <c r="O25727" t="s">
        <v>2385</v>
      </c>
      <c r="P25727" t="s">
        <v>2386</v>
      </c>
      <c r="Q25727" t="s">
        <v>2385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1</v>
      </c>
      <c r="C25728" t="s">
        <v>2390</v>
      </c>
      <c r="D25728" t="s">
        <v>11845</v>
      </c>
      <c r="E25728" t="s">
        <v>11844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3</v>
      </c>
      <c r="O25728" t="s">
        <v>2385</v>
      </c>
      <c r="P25728" t="s">
        <v>2386</v>
      </c>
      <c r="Q25728" t="s">
        <v>2385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1</v>
      </c>
      <c r="C25729" t="s">
        <v>2390</v>
      </c>
      <c r="D25729" t="s">
        <v>11842</v>
      </c>
      <c r="E25729" t="s">
        <v>11841</v>
      </c>
      <c r="F25729">
        <v>5</v>
      </c>
      <c r="G25729">
        <v>36.230600000000003</v>
      </c>
      <c r="H25729">
        <v>-78.949600000000004</v>
      </c>
      <c r="I25729" t="s">
        <v>2240</v>
      </c>
      <c r="M25729">
        <v>2014</v>
      </c>
      <c r="N25729" t="s">
        <v>11840</v>
      </c>
      <c r="O25729" t="s">
        <v>2385</v>
      </c>
      <c r="P25729" t="s">
        <v>2386</v>
      </c>
      <c r="Q25729" t="s">
        <v>2385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1</v>
      </c>
      <c r="C25730" t="s">
        <v>2390</v>
      </c>
      <c r="D25730" t="s">
        <v>11839</v>
      </c>
      <c r="E25730" t="s">
        <v>11838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19</v>
      </c>
      <c r="O25730" t="s">
        <v>2385</v>
      </c>
      <c r="P25730" t="s">
        <v>2386</v>
      </c>
      <c r="Q25730" t="s">
        <v>2385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1</v>
      </c>
      <c r="C25731" t="s">
        <v>2390</v>
      </c>
      <c r="D25731" t="s">
        <v>11837</v>
      </c>
      <c r="E25731" t="s">
        <v>11836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5</v>
      </c>
      <c r="O25731" t="s">
        <v>2385</v>
      </c>
      <c r="P25731" t="s">
        <v>2386</v>
      </c>
      <c r="Q25731" t="s">
        <v>2385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1</v>
      </c>
      <c r="C25732" t="s">
        <v>2390</v>
      </c>
      <c r="D25732" t="s">
        <v>11834</v>
      </c>
      <c r="E25732" t="s">
        <v>11833</v>
      </c>
      <c r="F25732">
        <v>3</v>
      </c>
      <c r="G25732">
        <v>38.388199999999998</v>
      </c>
      <c r="H25732">
        <v>-112.99079999999999</v>
      </c>
      <c r="I25732" t="s">
        <v>2240</v>
      </c>
      <c r="M25732">
        <v>2016</v>
      </c>
      <c r="N25732" t="s">
        <v>11832</v>
      </c>
      <c r="O25732" t="s">
        <v>2385</v>
      </c>
      <c r="P25732" t="s">
        <v>2386</v>
      </c>
      <c r="Q25732" t="s">
        <v>2385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1</v>
      </c>
      <c r="C25733" t="s">
        <v>2390</v>
      </c>
      <c r="D25733" t="s">
        <v>11831</v>
      </c>
      <c r="E25733" t="s">
        <v>11830</v>
      </c>
      <c r="F25733">
        <v>3</v>
      </c>
      <c r="G25733">
        <v>38.291400000000003</v>
      </c>
      <c r="H25733">
        <v>-113.00830000000001</v>
      </c>
      <c r="I25733" t="s">
        <v>2240</v>
      </c>
      <c r="M25733">
        <v>2015</v>
      </c>
      <c r="N25733" t="s">
        <v>5869</v>
      </c>
      <c r="O25733" t="s">
        <v>2385</v>
      </c>
      <c r="P25733" t="s">
        <v>2386</v>
      </c>
      <c r="Q25733" t="s">
        <v>2385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1</v>
      </c>
      <c r="C25734" t="s">
        <v>2390</v>
      </c>
      <c r="D25734" t="s">
        <v>11829</v>
      </c>
      <c r="E25734" t="s">
        <v>11828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79</v>
      </c>
      <c r="O25734" t="s">
        <v>2385</v>
      </c>
      <c r="P25734" t="s">
        <v>2386</v>
      </c>
      <c r="Q25734" t="s">
        <v>2385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1</v>
      </c>
      <c r="C25735" t="s">
        <v>2390</v>
      </c>
      <c r="D25735" t="s">
        <v>11827</v>
      </c>
      <c r="E25735" t="s">
        <v>11826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5</v>
      </c>
      <c r="O25735" t="s">
        <v>2385</v>
      </c>
      <c r="P25735" t="s">
        <v>2386</v>
      </c>
      <c r="Q25735" t="s">
        <v>2385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1</v>
      </c>
      <c r="C25736" t="s">
        <v>2390</v>
      </c>
      <c r="D25736" t="s">
        <v>11824</v>
      </c>
      <c r="E25736" t="s">
        <v>11823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2</v>
      </c>
      <c r="O25736" t="s">
        <v>2385</v>
      </c>
      <c r="P25736" t="s">
        <v>2386</v>
      </c>
      <c r="Q25736" t="s">
        <v>2385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1</v>
      </c>
      <c r="C25737" t="s">
        <v>2390</v>
      </c>
      <c r="D25737" t="s">
        <v>11821</v>
      </c>
      <c r="E25737" t="s">
        <v>11820</v>
      </c>
      <c r="F25737">
        <v>11.8</v>
      </c>
      <c r="G25737">
        <v>38.923099999999998</v>
      </c>
      <c r="H25737">
        <v>-75.453299999999999</v>
      </c>
      <c r="I25737" t="s">
        <v>2240</v>
      </c>
      <c r="M25737">
        <v>2013</v>
      </c>
      <c r="N25737" t="s">
        <v>11819</v>
      </c>
      <c r="O25737" t="s">
        <v>2385</v>
      </c>
      <c r="P25737" t="s">
        <v>2386</v>
      </c>
      <c r="Q25737" t="s">
        <v>2385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1</v>
      </c>
      <c r="C25738" t="s">
        <v>2390</v>
      </c>
      <c r="D25738" t="s">
        <v>11818</v>
      </c>
      <c r="E25738" t="s">
        <v>11817</v>
      </c>
      <c r="F25738">
        <v>203.5</v>
      </c>
      <c r="G25738">
        <v>38.535699999999999</v>
      </c>
      <c r="H25738">
        <v>-112.935</v>
      </c>
      <c r="I25738" t="s">
        <v>1369</v>
      </c>
      <c r="M25738">
        <v>2009</v>
      </c>
      <c r="N25738" t="s">
        <v>5869</v>
      </c>
      <c r="O25738" t="s">
        <v>2385</v>
      </c>
      <c r="P25738" t="s">
        <v>2386</v>
      </c>
      <c r="Q25738" t="s">
        <v>2385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1</v>
      </c>
      <c r="C25739" t="s">
        <v>2390</v>
      </c>
      <c r="D25739" t="s">
        <v>11815</v>
      </c>
      <c r="E25739" t="s">
        <v>11816</v>
      </c>
      <c r="F25739">
        <v>102</v>
      </c>
      <c r="G25739">
        <v>38.5852</v>
      </c>
      <c r="H25739">
        <v>-112.931</v>
      </c>
      <c r="I25739" t="s">
        <v>1369</v>
      </c>
      <c r="M25739">
        <v>2011</v>
      </c>
      <c r="N25739" t="s">
        <v>11815</v>
      </c>
      <c r="O25739" t="s">
        <v>2385</v>
      </c>
      <c r="P25739" t="s">
        <v>2386</v>
      </c>
      <c r="Q25739" t="s">
        <v>2385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1</v>
      </c>
      <c r="C25740" t="s">
        <v>2390</v>
      </c>
      <c r="D25740" t="s">
        <v>11814</v>
      </c>
      <c r="E25740" t="s">
        <v>11813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2</v>
      </c>
      <c r="O25740" t="s">
        <v>2385</v>
      </c>
      <c r="P25740" t="s">
        <v>2386</v>
      </c>
      <c r="Q25740" t="s">
        <v>2385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1</v>
      </c>
      <c r="C25741" t="s">
        <v>2390</v>
      </c>
      <c r="D25741" t="s">
        <v>11812</v>
      </c>
      <c r="E25741" t="s">
        <v>11811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5</v>
      </c>
      <c r="O25741" t="s">
        <v>2385</v>
      </c>
      <c r="P25741" t="s">
        <v>2386</v>
      </c>
      <c r="Q25741" t="s">
        <v>2385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1</v>
      </c>
      <c r="C25742" t="s">
        <v>2390</v>
      </c>
      <c r="D25742" t="s">
        <v>11810</v>
      </c>
      <c r="E25742" t="s">
        <v>11809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1</v>
      </c>
      <c r="O25742" t="s">
        <v>2385</v>
      </c>
      <c r="P25742" t="s">
        <v>2386</v>
      </c>
      <c r="Q25742" t="s">
        <v>2385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1</v>
      </c>
      <c r="C25743" t="s">
        <v>2390</v>
      </c>
      <c r="D25743" t="s">
        <v>11808</v>
      </c>
      <c r="E25743" t="s">
        <v>11807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4</v>
      </c>
      <c r="O25743" t="s">
        <v>2385</v>
      </c>
      <c r="P25743" t="s">
        <v>2386</v>
      </c>
      <c r="Q25743" t="s">
        <v>2385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1</v>
      </c>
      <c r="C25744" t="s">
        <v>2390</v>
      </c>
      <c r="D25744" t="s">
        <v>11806</v>
      </c>
      <c r="E25744" t="s">
        <v>11805</v>
      </c>
      <c r="F25744">
        <v>3.5</v>
      </c>
      <c r="G25744">
        <v>40.031399999999998</v>
      </c>
      <c r="H25744">
        <v>-74.824700000000007</v>
      </c>
      <c r="I25744" t="s">
        <v>2240</v>
      </c>
      <c r="M25744">
        <v>2012</v>
      </c>
      <c r="N25744" t="s">
        <v>2516</v>
      </c>
      <c r="O25744" t="s">
        <v>2385</v>
      </c>
      <c r="P25744" t="s">
        <v>2386</v>
      </c>
      <c r="Q25744" t="s">
        <v>2385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1</v>
      </c>
      <c r="C25745" t="s">
        <v>2390</v>
      </c>
      <c r="D25745" t="s">
        <v>11804</v>
      </c>
      <c r="E25745" t="s">
        <v>11803</v>
      </c>
      <c r="F25745">
        <v>2.2000000000000002</v>
      </c>
      <c r="G25745">
        <v>45.169600000000003</v>
      </c>
      <c r="H25745">
        <v>-123.13630000000001</v>
      </c>
      <c r="I25745" t="s">
        <v>2240</v>
      </c>
      <c r="M25745">
        <v>2018</v>
      </c>
      <c r="N25745" t="s">
        <v>11802</v>
      </c>
      <c r="O25745" t="s">
        <v>2385</v>
      </c>
      <c r="P25745" t="s">
        <v>2386</v>
      </c>
      <c r="Q25745" t="s">
        <v>2385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1</v>
      </c>
      <c r="C25746" t="s">
        <v>2390</v>
      </c>
      <c r="D25746" t="s">
        <v>11801</v>
      </c>
      <c r="E25746" t="s">
        <v>11800</v>
      </c>
      <c r="F25746">
        <v>5</v>
      </c>
      <c r="G25746">
        <v>34.307099999999998</v>
      </c>
      <c r="H25746">
        <v>-78.701499999999996</v>
      </c>
      <c r="I25746" t="s">
        <v>2240</v>
      </c>
      <c r="M25746">
        <v>2017</v>
      </c>
      <c r="N25746" t="s">
        <v>3420</v>
      </c>
      <c r="O25746" t="s">
        <v>2385</v>
      </c>
      <c r="P25746" t="s">
        <v>2386</v>
      </c>
      <c r="Q25746" t="s">
        <v>2385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1</v>
      </c>
      <c r="C25747" t="s">
        <v>2390</v>
      </c>
      <c r="D25747" t="s">
        <v>11799</v>
      </c>
      <c r="E25747" t="s">
        <v>11798</v>
      </c>
      <c r="F25747">
        <v>15</v>
      </c>
      <c r="G25747">
        <v>39.913400000000003</v>
      </c>
      <c r="H25747">
        <v>-79.393600000000006</v>
      </c>
      <c r="I25747" t="s">
        <v>1369</v>
      </c>
      <c r="M25747">
        <v>2002</v>
      </c>
      <c r="N25747" t="s">
        <v>11797</v>
      </c>
      <c r="O25747" t="s">
        <v>2385</v>
      </c>
      <c r="P25747" t="s">
        <v>2386</v>
      </c>
      <c r="Q25747" t="s">
        <v>2385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1</v>
      </c>
      <c r="C25748" t="s">
        <v>2390</v>
      </c>
      <c r="D25748" t="s">
        <v>11796</v>
      </c>
      <c r="E25748" t="s">
        <v>11795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3</v>
      </c>
      <c r="O25748" t="s">
        <v>2385</v>
      </c>
      <c r="P25748" t="s">
        <v>2386</v>
      </c>
      <c r="Q25748" t="s">
        <v>2385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1</v>
      </c>
      <c r="C25749" t="s">
        <v>2390</v>
      </c>
      <c r="D25749" t="s">
        <v>11794</v>
      </c>
      <c r="E25749" t="s">
        <v>11793</v>
      </c>
      <c r="F25749">
        <v>1.4</v>
      </c>
      <c r="G25749">
        <v>41.845799999999997</v>
      </c>
      <c r="H25749">
        <v>-73.619500000000002</v>
      </c>
      <c r="I25749" t="s">
        <v>2240</v>
      </c>
      <c r="M25749">
        <v>2015</v>
      </c>
      <c r="N25749" t="s">
        <v>2591</v>
      </c>
      <c r="O25749" t="s">
        <v>2385</v>
      </c>
      <c r="P25749" t="s">
        <v>2386</v>
      </c>
      <c r="Q25749" t="s">
        <v>2385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1</v>
      </c>
      <c r="C25750" t="s">
        <v>2390</v>
      </c>
      <c r="D25750" t="s">
        <v>11792</v>
      </c>
      <c r="E25750" t="s">
        <v>11791</v>
      </c>
      <c r="F25750">
        <v>3</v>
      </c>
      <c r="G25750">
        <v>42.164700000000003</v>
      </c>
      <c r="H25750">
        <v>-71.795000000000002</v>
      </c>
      <c r="I25750" t="s">
        <v>2240</v>
      </c>
      <c r="M25750">
        <v>2014</v>
      </c>
      <c r="N25750" t="s">
        <v>5869</v>
      </c>
      <c r="O25750" t="s">
        <v>2385</v>
      </c>
      <c r="P25750" t="s">
        <v>2386</v>
      </c>
      <c r="Q25750" t="s">
        <v>2385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1</v>
      </c>
      <c r="C25751" t="s">
        <v>2390</v>
      </c>
      <c r="D25751" t="s">
        <v>11790</v>
      </c>
      <c r="E25751" t="s">
        <v>11789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4</v>
      </c>
      <c r="O25751" t="s">
        <v>2385</v>
      </c>
      <c r="P25751" t="s">
        <v>2386</v>
      </c>
      <c r="Q25751" t="s">
        <v>2385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1</v>
      </c>
      <c r="C25752" t="s">
        <v>2390</v>
      </c>
      <c r="D25752" t="s">
        <v>11788</v>
      </c>
      <c r="E25752" t="s">
        <v>11787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6</v>
      </c>
      <c r="O25752" t="s">
        <v>2385</v>
      </c>
      <c r="P25752" t="s">
        <v>2386</v>
      </c>
      <c r="Q25752" t="s">
        <v>2385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1</v>
      </c>
      <c r="C25753" t="s">
        <v>2390</v>
      </c>
      <c r="D25753" t="s">
        <v>11784</v>
      </c>
      <c r="E25753" t="s">
        <v>11785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4</v>
      </c>
      <c r="K25753" t="s">
        <v>2240</v>
      </c>
      <c r="M25753">
        <v>2004.69784172661</v>
      </c>
      <c r="N25753" t="s">
        <v>11784</v>
      </c>
      <c r="O25753" t="s">
        <v>2385</v>
      </c>
      <c r="P25753" t="s">
        <v>2386</v>
      </c>
      <c r="Q25753" t="s">
        <v>2385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1</v>
      </c>
      <c r="C25754" t="s">
        <v>2390</v>
      </c>
      <c r="D25754" t="s">
        <v>11782</v>
      </c>
      <c r="E25754" t="s">
        <v>11783</v>
      </c>
      <c r="F25754">
        <v>1.4</v>
      </c>
      <c r="G25754">
        <v>38.356900000000003</v>
      </c>
      <c r="H25754">
        <v>-78.676699999999997</v>
      </c>
      <c r="I25754" t="s">
        <v>814</v>
      </c>
      <c r="M25754">
        <v>2012</v>
      </c>
      <c r="N25754" t="s">
        <v>11782</v>
      </c>
      <c r="O25754" t="s">
        <v>2385</v>
      </c>
      <c r="P25754" t="s">
        <v>2386</v>
      </c>
      <c r="Q25754" t="s">
        <v>2385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1</v>
      </c>
      <c r="C25755" t="s">
        <v>2390</v>
      </c>
      <c r="D25755" t="s">
        <v>11781</v>
      </c>
      <c r="E25755" t="s">
        <v>11780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7</v>
      </c>
      <c r="O25755" t="s">
        <v>2385</v>
      </c>
      <c r="P25755" t="s">
        <v>2386</v>
      </c>
      <c r="Q25755" t="s">
        <v>2385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1</v>
      </c>
      <c r="C25756" t="s">
        <v>2390</v>
      </c>
      <c r="D25756" t="s">
        <v>11779</v>
      </c>
      <c r="E25756" t="s">
        <v>11778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7</v>
      </c>
      <c r="O25756" t="s">
        <v>2385</v>
      </c>
      <c r="P25756" t="s">
        <v>2386</v>
      </c>
      <c r="Q25756" t="s">
        <v>2385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1</v>
      </c>
      <c r="C25757" t="s">
        <v>2390</v>
      </c>
      <c r="D25757" t="s">
        <v>11776</v>
      </c>
      <c r="E25757" t="s">
        <v>11775</v>
      </c>
      <c r="F25757">
        <v>2</v>
      </c>
      <c r="G25757">
        <v>33.691000000000003</v>
      </c>
      <c r="H25757">
        <v>-117.833</v>
      </c>
      <c r="I25757" t="s">
        <v>2483</v>
      </c>
      <c r="M25757">
        <v>2017</v>
      </c>
      <c r="N25757" t="s">
        <v>11774</v>
      </c>
      <c r="O25757" t="s">
        <v>2385</v>
      </c>
      <c r="P25757" t="s">
        <v>2386</v>
      </c>
      <c r="Q25757" t="s">
        <v>2385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1</v>
      </c>
      <c r="C25758" t="s">
        <v>2390</v>
      </c>
      <c r="D25758" t="s">
        <v>11773</v>
      </c>
      <c r="E25758" t="s">
        <v>11772</v>
      </c>
      <c r="F25758">
        <v>5</v>
      </c>
      <c r="G25758">
        <v>35.817700000000002</v>
      </c>
      <c r="H25758">
        <v>-79.771100000000004</v>
      </c>
      <c r="I25758" t="s">
        <v>2240</v>
      </c>
      <c r="M25758">
        <v>2015</v>
      </c>
      <c r="N25758" t="s">
        <v>2427</v>
      </c>
      <c r="O25758" t="s">
        <v>2385</v>
      </c>
      <c r="P25758" t="s">
        <v>2386</v>
      </c>
      <c r="Q25758" t="s">
        <v>2385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1</v>
      </c>
      <c r="C25759" t="s">
        <v>2390</v>
      </c>
      <c r="D25759" t="s">
        <v>11771</v>
      </c>
      <c r="E25759" t="s">
        <v>11770</v>
      </c>
      <c r="F25759">
        <v>5</v>
      </c>
      <c r="G25759">
        <v>34.9681</v>
      </c>
      <c r="H25759">
        <v>-79.9358</v>
      </c>
      <c r="I25759" t="s">
        <v>2240</v>
      </c>
      <c r="M25759">
        <v>2016</v>
      </c>
      <c r="N25759" t="s">
        <v>11769</v>
      </c>
      <c r="O25759" t="s">
        <v>2385</v>
      </c>
      <c r="P25759" t="s">
        <v>2386</v>
      </c>
      <c r="Q25759" t="s">
        <v>2385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1</v>
      </c>
      <c r="C25760" t="s">
        <v>2390</v>
      </c>
      <c r="D25760" t="s">
        <v>11768</v>
      </c>
      <c r="E25760" t="s">
        <v>11767</v>
      </c>
      <c r="F25760">
        <v>2162.9</v>
      </c>
      <c r="G25760">
        <v>41.310699999999997</v>
      </c>
      <c r="H25760">
        <v>-72.167699999999996</v>
      </c>
      <c r="I25760" t="s">
        <v>2710</v>
      </c>
      <c r="M25760">
        <v>1981.79314808821</v>
      </c>
      <c r="N25760" t="s">
        <v>11766</v>
      </c>
      <c r="O25760" t="s">
        <v>2385</v>
      </c>
      <c r="P25760" t="s">
        <v>2386</v>
      </c>
      <c r="Q25760" t="s">
        <v>2385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1</v>
      </c>
      <c r="C25761" t="s">
        <v>2390</v>
      </c>
      <c r="D25761" t="s">
        <v>11765</v>
      </c>
      <c r="E25761" t="s">
        <v>11764</v>
      </c>
      <c r="F25761">
        <v>1.3</v>
      </c>
      <c r="G25761">
        <v>39.376399999999997</v>
      </c>
      <c r="H25761">
        <v>-75.033100000000005</v>
      </c>
      <c r="I25761" t="s">
        <v>2240</v>
      </c>
      <c r="M25761">
        <v>2013</v>
      </c>
      <c r="N25761" t="s">
        <v>2877</v>
      </c>
      <c r="O25761" t="s">
        <v>2385</v>
      </c>
      <c r="P25761" t="s">
        <v>2386</v>
      </c>
      <c r="Q25761" t="s">
        <v>2385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1</v>
      </c>
      <c r="C25762" t="s">
        <v>2390</v>
      </c>
      <c r="D25762" t="s">
        <v>11763</v>
      </c>
      <c r="E25762" t="s">
        <v>11762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7</v>
      </c>
      <c r="O25762" t="s">
        <v>2385</v>
      </c>
      <c r="P25762" t="s">
        <v>2386</v>
      </c>
      <c r="Q25762" t="s">
        <v>2385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1</v>
      </c>
      <c r="C25763" t="s">
        <v>2390</v>
      </c>
      <c r="D25763" t="s">
        <v>11761</v>
      </c>
      <c r="E25763" t="s">
        <v>11760</v>
      </c>
      <c r="F25763">
        <v>19.5</v>
      </c>
      <c r="G25763">
        <v>42.460599999999999</v>
      </c>
      <c r="H25763">
        <v>-114.01730000000001</v>
      </c>
      <c r="I25763" t="s">
        <v>1369</v>
      </c>
      <c r="M25763">
        <v>2011</v>
      </c>
      <c r="N25763" t="s">
        <v>2549</v>
      </c>
      <c r="O25763" t="s">
        <v>2385</v>
      </c>
      <c r="P25763" t="s">
        <v>2386</v>
      </c>
      <c r="Q25763" t="s">
        <v>2385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1</v>
      </c>
      <c r="C25764" t="s">
        <v>2390</v>
      </c>
      <c r="D25764" t="s">
        <v>11759</v>
      </c>
      <c r="E25764" t="s">
        <v>11758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8</v>
      </c>
      <c r="O25764" t="s">
        <v>2385</v>
      </c>
      <c r="P25764" t="s">
        <v>2386</v>
      </c>
      <c r="Q25764" t="s">
        <v>2385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1</v>
      </c>
      <c r="C25765" t="s">
        <v>2390</v>
      </c>
      <c r="D25765" t="s">
        <v>11757</v>
      </c>
      <c r="E25765" t="s">
        <v>11756</v>
      </c>
      <c r="F25765">
        <v>3</v>
      </c>
      <c r="G25765">
        <v>36.148899999999998</v>
      </c>
      <c r="H25765">
        <v>-79.3489</v>
      </c>
      <c r="I25765" t="s">
        <v>2240</v>
      </c>
      <c r="M25765">
        <v>2016</v>
      </c>
      <c r="N25765" t="s">
        <v>11755</v>
      </c>
      <c r="O25765" t="s">
        <v>2385</v>
      </c>
      <c r="P25765" t="s">
        <v>2386</v>
      </c>
      <c r="Q25765" t="s">
        <v>2385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1</v>
      </c>
      <c r="C25766" t="s">
        <v>2390</v>
      </c>
      <c r="D25766" t="s">
        <v>11754</v>
      </c>
      <c r="E25766" t="s">
        <v>11753</v>
      </c>
      <c r="F25766">
        <v>50</v>
      </c>
      <c r="G25766">
        <v>33.901800000000001</v>
      </c>
      <c r="H25766">
        <v>-103.3468</v>
      </c>
      <c r="I25766" t="s">
        <v>1369</v>
      </c>
      <c r="M25766">
        <v>2016</v>
      </c>
      <c r="N25766" t="s">
        <v>2535</v>
      </c>
      <c r="O25766" t="s">
        <v>2385</v>
      </c>
      <c r="P25766" t="s">
        <v>2386</v>
      </c>
      <c r="Q25766" t="s">
        <v>2385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1</v>
      </c>
      <c r="C25767" t="s">
        <v>2390</v>
      </c>
      <c r="D25767" t="s">
        <v>11752</v>
      </c>
      <c r="E25767" t="s">
        <v>11751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0</v>
      </c>
      <c r="O25767" t="s">
        <v>2385</v>
      </c>
      <c r="P25767" t="s">
        <v>2386</v>
      </c>
      <c r="Q25767" t="s">
        <v>2385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1</v>
      </c>
      <c r="C25768" t="s">
        <v>2390</v>
      </c>
      <c r="D25768" t="s">
        <v>11749</v>
      </c>
      <c r="E25768" t="s">
        <v>11748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4</v>
      </c>
      <c r="O25768" t="s">
        <v>2385</v>
      </c>
      <c r="P25768" t="s">
        <v>2386</v>
      </c>
      <c r="Q25768" t="s">
        <v>2385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1</v>
      </c>
      <c r="C25769" t="s">
        <v>2390</v>
      </c>
      <c r="D25769" t="s">
        <v>11747</v>
      </c>
      <c r="E25769" t="s">
        <v>11746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5</v>
      </c>
      <c r="O25769" t="s">
        <v>2385</v>
      </c>
      <c r="P25769" t="s">
        <v>2386</v>
      </c>
      <c r="Q25769" t="s">
        <v>2385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1</v>
      </c>
      <c r="C25770" t="s">
        <v>2390</v>
      </c>
      <c r="D25770" t="s">
        <v>11744</v>
      </c>
      <c r="E25770" t="s">
        <v>11743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3</v>
      </c>
      <c r="O25770" t="s">
        <v>2385</v>
      </c>
      <c r="P25770" t="s">
        <v>2386</v>
      </c>
      <c r="Q25770" t="s">
        <v>2385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1</v>
      </c>
      <c r="C25771" t="s">
        <v>2390</v>
      </c>
      <c r="D25771" t="s">
        <v>11742</v>
      </c>
      <c r="E25771" t="s">
        <v>11741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0</v>
      </c>
      <c r="O25771" t="s">
        <v>2385</v>
      </c>
      <c r="P25771" t="s">
        <v>2386</v>
      </c>
      <c r="Q25771" t="s">
        <v>2385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1</v>
      </c>
      <c r="C25772" t="s">
        <v>2390</v>
      </c>
      <c r="D25772" t="s">
        <v>11739</v>
      </c>
      <c r="E25772" t="s">
        <v>11738</v>
      </c>
      <c r="F25772">
        <v>99.2</v>
      </c>
      <c r="G25772">
        <v>35.280299999999997</v>
      </c>
      <c r="H25772">
        <v>-97.9756</v>
      </c>
      <c r="I25772" t="s">
        <v>1369</v>
      </c>
      <c r="M25772">
        <v>2011</v>
      </c>
      <c r="N25772" t="s">
        <v>11733</v>
      </c>
      <c r="O25772" t="s">
        <v>2385</v>
      </c>
      <c r="P25772" t="s">
        <v>2386</v>
      </c>
      <c r="Q25772" t="s">
        <v>2385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1</v>
      </c>
      <c r="C25773" t="s">
        <v>2390</v>
      </c>
      <c r="D25773" t="s">
        <v>11737</v>
      </c>
      <c r="E25773" t="s">
        <v>11736</v>
      </c>
      <c r="F25773">
        <v>100.8</v>
      </c>
      <c r="G25773">
        <v>35.325299999999999</v>
      </c>
      <c r="H25773">
        <v>-98.071399999999997</v>
      </c>
      <c r="I25773" t="s">
        <v>1369</v>
      </c>
      <c r="M25773">
        <v>2011</v>
      </c>
      <c r="N25773" t="s">
        <v>11733</v>
      </c>
      <c r="O25773" t="s">
        <v>2385</v>
      </c>
      <c r="P25773" t="s">
        <v>2386</v>
      </c>
      <c r="Q25773" t="s">
        <v>2385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1</v>
      </c>
      <c r="C25774" t="s">
        <v>2390</v>
      </c>
      <c r="D25774" t="s">
        <v>11735</v>
      </c>
      <c r="E25774" t="s">
        <v>11734</v>
      </c>
      <c r="F25774">
        <v>100.8</v>
      </c>
      <c r="G25774">
        <v>35.372399999999999</v>
      </c>
      <c r="H25774">
        <v>-98.182699999999997</v>
      </c>
      <c r="I25774" t="s">
        <v>1369</v>
      </c>
      <c r="M25774">
        <v>2013</v>
      </c>
      <c r="N25774" t="s">
        <v>11733</v>
      </c>
      <c r="O25774" t="s">
        <v>2385</v>
      </c>
      <c r="P25774" t="s">
        <v>2386</v>
      </c>
      <c r="Q25774" t="s">
        <v>2385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1</v>
      </c>
      <c r="C25775" t="s">
        <v>2390</v>
      </c>
      <c r="D25775" t="s">
        <v>11732</v>
      </c>
      <c r="E25775" t="s">
        <v>11731</v>
      </c>
      <c r="F25775">
        <v>32</v>
      </c>
      <c r="G25775">
        <v>43.67</v>
      </c>
      <c r="H25775">
        <v>-82.758600000000001</v>
      </c>
      <c r="I25775" t="s">
        <v>1369</v>
      </c>
      <c r="M25775">
        <v>2013</v>
      </c>
      <c r="N25775" t="s">
        <v>2874</v>
      </c>
      <c r="O25775" t="s">
        <v>2385</v>
      </c>
      <c r="P25775" t="s">
        <v>2386</v>
      </c>
      <c r="Q25775" t="s">
        <v>2385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1</v>
      </c>
      <c r="C25776" t="s">
        <v>2390</v>
      </c>
      <c r="D25776" t="s">
        <v>11730</v>
      </c>
      <c r="E25776" t="s">
        <v>11729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6</v>
      </c>
      <c r="O25776" t="s">
        <v>2385</v>
      </c>
      <c r="P25776" t="s">
        <v>2386</v>
      </c>
      <c r="Q25776" t="s">
        <v>2385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1</v>
      </c>
      <c r="C25777" t="s">
        <v>2390</v>
      </c>
      <c r="D25777" t="s">
        <v>11728</v>
      </c>
      <c r="E25777" t="s">
        <v>11727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8</v>
      </c>
      <c r="O25777" t="s">
        <v>2385</v>
      </c>
      <c r="P25777" t="s">
        <v>2386</v>
      </c>
      <c r="Q25777" t="s">
        <v>2385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1</v>
      </c>
      <c r="C25778" t="s">
        <v>2390</v>
      </c>
      <c r="D25778" t="s">
        <v>11726</v>
      </c>
      <c r="E25778" t="s">
        <v>11725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89</v>
      </c>
      <c r="O25778" t="s">
        <v>2385</v>
      </c>
      <c r="P25778" t="s">
        <v>2386</v>
      </c>
      <c r="Q25778" t="s">
        <v>2385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1</v>
      </c>
      <c r="C25779" t="s">
        <v>2390</v>
      </c>
      <c r="D25779" t="s">
        <v>11724</v>
      </c>
      <c r="E25779" t="s">
        <v>11723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2</v>
      </c>
      <c r="O25779" t="s">
        <v>2385</v>
      </c>
      <c r="P25779" t="s">
        <v>2386</v>
      </c>
      <c r="Q25779" t="s">
        <v>2385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1</v>
      </c>
      <c r="C25780" t="s">
        <v>2390</v>
      </c>
      <c r="D25780" t="s">
        <v>11721</v>
      </c>
      <c r="E25780" t="s">
        <v>11720</v>
      </c>
      <c r="F25780">
        <v>150</v>
      </c>
      <c r="G25780">
        <v>44.2667</v>
      </c>
      <c r="H25780">
        <v>-96.344399999999993</v>
      </c>
      <c r="I25780" t="s">
        <v>1369</v>
      </c>
      <c r="M25780">
        <v>2008</v>
      </c>
      <c r="N25780" t="s">
        <v>2770</v>
      </c>
      <c r="O25780" t="s">
        <v>2385</v>
      </c>
      <c r="P25780" t="s">
        <v>2386</v>
      </c>
      <c r="Q25780" t="s">
        <v>2385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1</v>
      </c>
      <c r="C25781" t="s">
        <v>2390</v>
      </c>
      <c r="D25781" t="s">
        <v>11719</v>
      </c>
      <c r="E25781" t="s">
        <v>11718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7</v>
      </c>
      <c r="O25781" t="s">
        <v>2385</v>
      </c>
      <c r="P25781" t="s">
        <v>2386</v>
      </c>
      <c r="Q25781" t="s">
        <v>2385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1</v>
      </c>
      <c r="C25782" t="s">
        <v>2390</v>
      </c>
      <c r="D25782" t="s">
        <v>11716</v>
      </c>
      <c r="E25782" t="s">
        <v>11715</v>
      </c>
      <c r="F25782">
        <v>1.3</v>
      </c>
      <c r="G25782">
        <v>43.583300000000001</v>
      </c>
      <c r="H25782">
        <v>-95.778099999999995</v>
      </c>
      <c r="I25782" t="s">
        <v>1369</v>
      </c>
      <c r="M25782">
        <v>2006</v>
      </c>
      <c r="N25782" t="s">
        <v>2695</v>
      </c>
      <c r="O25782" t="s">
        <v>2385</v>
      </c>
      <c r="P25782" t="s">
        <v>2386</v>
      </c>
      <c r="Q25782" t="s">
        <v>2385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1</v>
      </c>
      <c r="C25783" t="s">
        <v>2390</v>
      </c>
      <c r="D25783" t="s">
        <v>11714</v>
      </c>
      <c r="E25783" t="s">
        <v>11713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8</v>
      </c>
      <c r="O25783" t="s">
        <v>2385</v>
      </c>
      <c r="P25783" t="s">
        <v>2386</v>
      </c>
      <c r="Q25783" t="s">
        <v>2385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1</v>
      </c>
      <c r="C25784" t="s">
        <v>2390</v>
      </c>
      <c r="D25784" t="s">
        <v>11712</v>
      </c>
      <c r="E25784" t="s">
        <v>11711</v>
      </c>
      <c r="F25784">
        <v>3</v>
      </c>
      <c r="G25784">
        <v>35.948099999999997</v>
      </c>
      <c r="H25784">
        <v>-79.361900000000006</v>
      </c>
      <c r="I25784" t="s">
        <v>2240</v>
      </c>
      <c r="M25784">
        <v>2016</v>
      </c>
      <c r="N25784" t="s">
        <v>11710</v>
      </c>
      <c r="O25784" t="s">
        <v>2385</v>
      </c>
      <c r="P25784" t="s">
        <v>2386</v>
      </c>
      <c r="Q25784" t="s">
        <v>2385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1</v>
      </c>
      <c r="C25785" t="s">
        <v>2390</v>
      </c>
      <c r="D25785" t="s">
        <v>11709</v>
      </c>
      <c r="E25785" t="s">
        <v>11708</v>
      </c>
      <c r="F25785">
        <v>200</v>
      </c>
      <c r="G25785">
        <v>40.888599999999997</v>
      </c>
      <c r="H25785">
        <v>-88.997200000000007</v>
      </c>
      <c r="I25785" t="s">
        <v>1369</v>
      </c>
      <c r="M25785">
        <v>2012</v>
      </c>
      <c r="N25785" t="s">
        <v>7026</v>
      </c>
      <c r="O25785" t="s">
        <v>2385</v>
      </c>
      <c r="P25785" t="s">
        <v>2386</v>
      </c>
      <c r="Q25785" t="s">
        <v>2385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1</v>
      </c>
      <c r="C25786" t="s">
        <v>2390</v>
      </c>
      <c r="D25786" t="s">
        <v>11707</v>
      </c>
      <c r="E25786" t="s">
        <v>11706</v>
      </c>
      <c r="F25786">
        <v>7.1</v>
      </c>
      <c r="G25786">
        <v>48.021299999999997</v>
      </c>
      <c r="H25786">
        <v>-101.2805</v>
      </c>
      <c r="I25786" t="s">
        <v>1369</v>
      </c>
      <c r="M25786">
        <v>2007.4366197183001</v>
      </c>
      <c r="N25786" t="s">
        <v>6169</v>
      </c>
      <c r="O25786" t="s">
        <v>2385</v>
      </c>
      <c r="P25786" t="s">
        <v>2386</v>
      </c>
      <c r="Q25786" t="s">
        <v>2385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1</v>
      </c>
      <c r="C25787" t="s">
        <v>2390</v>
      </c>
      <c r="D25787" t="s">
        <v>11705</v>
      </c>
      <c r="E25787" t="s">
        <v>11704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79</v>
      </c>
      <c r="O25787" t="s">
        <v>2385</v>
      </c>
      <c r="P25787" t="s">
        <v>2386</v>
      </c>
      <c r="Q25787" t="s">
        <v>2385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1</v>
      </c>
      <c r="C25788" t="s">
        <v>2390</v>
      </c>
      <c r="D25788" t="s">
        <v>11703</v>
      </c>
      <c r="E25788" t="s">
        <v>11702</v>
      </c>
      <c r="F25788">
        <v>3.8</v>
      </c>
      <c r="G25788">
        <v>43.556399999999996</v>
      </c>
      <c r="H25788">
        <v>-96.303600000000003</v>
      </c>
      <c r="I25788" t="s">
        <v>1369</v>
      </c>
      <c r="M25788">
        <v>2002</v>
      </c>
      <c r="N25788" t="s">
        <v>11701</v>
      </c>
      <c r="O25788" t="s">
        <v>2385</v>
      </c>
      <c r="P25788" t="s">
        <v>2386</v>
      </c>
      <c r="Q25788" t="s">
        <v>2385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1</v>
      </c>
      <c r="C25789" t="s">
        <v>2390</v>
      </c>
      <c r="D25789" t="s">
        <v>11700</v>
      </c>
      <c r="E25789" t="s">
        <v>11699</v>
      </c>
      <c r="F25789">
        <v>11.5</v>
      </c>
      <c r="G25789">
        <v>43.638300000000001</v>
      </c>
      <c r="H25789">
        <v>-96.391900000000007</v>
      </c>
      <c r="I25789" t="s">
        <v>1369</v>
      </c>
      <c r="M25789">
        <v>2005</v>
      </c>
      <c r="N25789" t="s">
        <v>11698</v>
      </c>
      <c r="O25789" t="s">
        <v>2385</v>
      </c>
      <c r="P25789" t="s">
        <v>2386</v>
      </c>
      <c r="Q25789" t="s">
        <v>2385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1</v>
      </c>
      <c r="C25790" t="s">
        <v>2390</v>
      </c>
      <c r="D25790" t="s">
        <v>11697</v>
      </c>
      <c r="E25790" t="s">
        <v>11696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3</v>
      </c>
      <c r="O25790" t="s">
        <v>2385</v>
      </c>
      <c r="P25790" t="s">
        <v>2386</v>
      </c>
      <c r="Q25790" t="s">
        <v>2385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1</v>
      </c>
      <c r="C25791" t="s">
        <v>2390</v>
      </c>
      <c r="D25791" t="s">
        <v>11695</v>
      </c>
      <c r="E25791" t="s">
        <v>11694</v>
      </c>
      <c r="F25791">
        <v>3</v>
      </c>
      <c r="G25791">
        <v>34.013100000000001</v>
      </c>
      <c r="H25791">
        <v>-117.53749999999999</v>
      </c>
      <c r="I25791" t="s">
        <v>2240</v>
      </c>
      <c r="M25791">
        <v>2011</v>
      </c>
      <c r="N25791" t="s">
        <v>11693</v>
      </c>
      <c r="O25791" t="s">
        <v>2385</v>
      </c>
      <c r="P25791" t="s">
        <v>2386</v>
      </c>
      <c r="Q25791" t="s">
        <v>2385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1</v>
      </c>
      <c r="C25792" t="s">
        <v>2390</v>
      </c>
      <c r="D25792" t="s">
        <v>11692</v>
      </c>
      <c r="E25792" t="s">
        <v>11691</v>
      </c>
      <c r="F25792">
        <v>20</v>
      </c>
      <c r="G25792">
        <v>34.006100000000004</v>
      </c>
      <c r="H25792">
        <v>-117.5609</v>
      </c>
      <c r="I25792" t="s">
        <v>2483</v>
      </c>
      <c r="M25792">
        <v>2017</v>
      </c>
      <c r="N25792" t="s">
        <v>5234</v>
      </c>
      <c r="O25792" t="s">
        <v>2385</v>
      </c>
      <c r="P25792" t="s">
        <v>2386</v>
      </c>
      <c r="Q25792" t="s">
        <v>2385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1</v>
      </c>
      <c r="C25793" t="s">
        <v>2390</v>
      </c>
      <c r="D25793" t="s">
        <v>11690</v>
      </c>
      <c r="E25793" t="s">
        <v>11689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4</v>
      </c>
      <c r="O25793" t="s">
        <v>2385</v>
      </c>
      <c r="P25793" t="s">
        <v>2386</v>
      </c>
      <c r="Q25793" t="s">
        <v>2385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1</v>
      </c>
      <c r="C25794" t="s">
        <v>2390</v>
      </c>
      <c r="D25794" t="s">
        <v>11688</v>
      </c>
      <c r="E25794" t="s">
        <v>11687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8</v>
      </c>
      <c r="O25794" t="s">
        <v>2385</v>
      </c>
      <c r="P25794" t="s">
        <v>2386</v>
      </c>
      <c r="Q25794" t="s">
        <v>2385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1</v>
      </c>
      <c r="C25795" t="s">
        <v>2390</v>
      </c>
      <c r="D25795" t="s">
        <v>11686</v>
      </c>
      <c r="E25795" t="s">
        <v>11685</v>
      </c>
      <c r="F25795">
        <v>5</v>
      </c>
      <c r="G25795">
        <v>35.468600000000002</v>
      </c>
      <c r="H25795">
        <v>-80.293599999999998</v>
      </c>
      <c r="I25795" t="s">
        <v>2240</v>
      </c>
      <c r="M25795">
        <v>2016</v>
      </c>
      <c r="N25795" t="s">
        <v>11684</v>
      </c>
      <c r="O25795" t="s">
        <v>2385</v>
      </c>
      <c r="P25795" t="s">
        <v>2386</v>
      </c>
      <c r="Q25795" t="s">
        <v>2385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1</v>
      </c>
      <c r="C25796" t="s">
        <v>2390</v>
      </c>
      <c r="D25796" t="s">
        <v>11683</v>
      </c>
      <c r="E25796" t="s">
        <v>11682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1</v>
      </c>
      <c r="O25796" t="s">
        <v>2385</v>
      </c>
      <c r="P25796" t="s">
        <v>2386</v>
      </c>
      <c r="Q25796" t="s">
        <v>2385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1</v>
      </c>
      <c r="C25797" t="s">
        <v>2390</v>
      </c>
      <c r="D25797" t="s">
        <v>11680</v>
      </c>
      <c r="E25797" t="s">
        <v>11681</v>
      </c>
      <c r="F25797">
        <v>1.5</v>
      </c>
      <c r="G25797">
        <v>37.267800000000001</v>
      </c>
      <c r="H25797">
        <v>-120.4825</v>
      </c>
      <c r="I25797" t="s">
        <v>2240</v>
      </c>
      <c r="M25797">
        <v>2015</v>
      </c>
      <c r="N25797" t="s">
        <v>11680</v>
      </c>
      <c r="O25797" t="s">
        <v>2385</v>
      </c>
      <c r="P25797" t="s">
        <v>2386</v>
      </c>
      <c r="Q25797" t="s">
        <v>2385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1</v>
      </c>
      <c r="C25798" t="s">
        <v>2390</v>
      </c>
      <c r="D25798" t="s">
        <v>11679</v>
      </c>
      <c r="E25798" t="s">
        <v>11678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7</v>
      </c>
      <c r="O25798" t="s">
        <v>2385</v>
      </c>
      <c r="P25798" t="s">
        <v>2386</v>
      </c>
      <c r="Q25798" t="s">
        <v>2385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1</v>
      </c>
      <c r="C25799" t="s">
        <v>2390</v>
      </c>
      <c r="D25799" t="s">
        <v>11676</v>
      </c>
      <c r="E25799" t="s">
        <v>11675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4</v>
      </c>
      <c r="O25799" t="s">
        <v>2385</v>
      </c>
      <c r="P25799" t="s">
        <v>2386</v>
      </c>
      <c r="Q25799" t="s">
        <v>2385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1</v>
      </c>
      <c r="C25800" t="s">
        <v>2390</v>
      </c>
      <c r="D25800" t="s">
        <v>11673</v>
      </c>
      <c r="E25800" t="s">
        <v>11672</v>
      </c>
      <c r="F25800">
        <v>3</v>
      </c>
      <c r="G25800">
        <v>41.203299999999999</v>
      </c>
      <c r="H25800">
        <v>-95.929199999999994</v>
      </c>
      <c r="I25800" t="s">
        <v>814</v>
      </c>
      <c r="J25800" t="s">
        <v>5</v>
      </c>
      <c r="M25800">
        <v>1990.3333333333301</v>
      </c>
      <c r="N25800" t="s">
        <v>9692</v>
      </c>
      <c r="O25800" t="s">
        <v>2385</v>
      </c>
      <c r="P25800" t="s">
        <v>2386</v>
      </c>
      <c r="Q25800" t="s">
        <v>2385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1</v>
      </c>
      <c r="C25801" t="s">
        <v>2390</v>
      </c>
      <c r="D25801" t="s">
        <v>11671</v>
      </c>
      <c r="E25801" t="s">
        <v>11670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69</v>
      </c>
      <c r="O25801" t="s">
        <v>2385</v>
      </c>
      <c r="P25801" t="s">
        <v>2386</v>
      </c>
      <c r="Q25801" t="s">
        <v>2385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1</v>
      </c>
      <c r="C25802" t="s">
        <v>2390</v>
      </c>
      <c r="D25802" t="s">
        <v>11668</v>
      </c>
      <c r="E25802" t="s">
        <v>11667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6</v>
      </c>
      <c r="O25802" t="s">
        <v>2385</v>
      </c>
      <c r="P25802" t="s">
        <v>2386</v>
      </c>
      <c r="Q25802" t="s">
        <v>2385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1</v>
      </c>
      <c r="C25803" t="s">
        <v>2390</v>
      </c>
      <c r="D25803" t="s">
        <v>11665</v>
      </c>
      <c r="E25803" t="s">
        <v>11664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1</v>
      </c>
      <c r="O25803" t="s">
        <v>2385</v>
      </c>
      <c r="P25803" t="s">
        <v>2386</v>
      </c>
      <c r="Q25803" t="s">
        <v>2385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1</v>
      </c>
      <c r="C25804" t="s">
        <v>2390</v>
      </c>
      <c r="D25804" t="s">
        <v>11663</v>
      </c>
      <c r="E25804" t="s">
        <v>11662</v>
      </c>
      <c r="F25804">
        <v>1.5</v>
      </c>
      <c r="G25804">
        <v>34.765000000000001</v>
      </c>
      <c r="H25804">
        <v>-117.3236</v>
      </c>
      <c r="I25804" t="s">
        <v>2240</v>
      </c>
      <c r="M25804">
        <v>2015</v>
      </c>
      <c r="N25804" t="s">
        <v>7802</v>
      </c>
      <c r="O25804" t="s">
        <v>2385</v>
      </c>
      <c r="P25804" t="s">
        <v>2386</v>
      </c>
      <c r="Q25804" t="s">
        <v>2385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1</v>
      </c>
      <c r="C25805" t="s">
        <v>2390</v>
      </c>
      <c r="D25805" t="s">
        <v>11661</v>
      </c>
      <c r="E25805" t="s">
        <v>11660</v>
      </c>
      <c r="F25805">
        <v>250</v>
      </c>
      <c r="G25805">
        <v>36.529899999999998</v>
      </c>
      <c r="H25805">
        <v>-114.77030000000001</v>
      </c>
      <c r="I25805" t="s">
        <v>2240</v>
      </c>
      <c r="M25805">
        <v>2017</v>
      </c>
      <c r="N25805" t="s">
        <v>11659</v>
      </c>
      <c r="O25805" t="s">
        <v>2385</v>
      </c>
      <c r="P25805" t="s">
        <v>2386</v>
      </c>
      <c r="Q25805" t="s">
        <v>2385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1</v>
      </c>
      <c r="C25806" t="s">
        <v>2390</v>
      </c>
      <c r="D25806" t="s">
        <v>11658</v>
      </c>
      <c r="E25806" t="s">
        <v>11657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6</v>
      </c>
      <c r="O25806" t="s">
        <v>2385</v>
      </c>
      <c r="P25806" t="s">
        <v>2386</v>
      </c>
      <c r="Q25806" t="s">
        <v>2385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1</v>
      </c>
      <c r="C25807" t="s">
        <v>2390</v>
      </c>
      <c r="D25807" t="s">
        <v>11656</v>
      </c>
      <c r="E25807" t="s">
        <v>11655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2</v>
      </c>
      <c r="O25807" t="s">
        <v>2385</v>
      </c>
      <c r="P25807" t="s">
        <v>2386</v>
      </c>
      <c r="Q25807" t="s">
        <v>2385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1</v>
      </c>
      <c r="C25808" t="s">
        <v>2390</v>
      </c>
      <c r="D25808" t="s">
        <v>11654</v>
      </c>
      <c r="E25808" t="s">
        <v>11653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2</v>
      </c>
      <c r="O25808" t="s">
        <v>2385</v>
      </c>
      <c r="P25808" t="s">
        <v>2386</v>
      </c>
      <c r="Q25808" t="s">
        <v>2385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1</v>
      </c>
      <c r="C25809" t="s">
        <v>2390</v>
      </c>
      <c r="D25809" t="s">
        <v>11651</v>
      </c>
      <c r="E25809" t="s">
        <v>11650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2</v>
      </c>
      <c r="O25809" t="s">
        <v>2385</v>
      </c>
      <c r="P25809" t="s">
        <v>2386</v>
      </c>
      <c r="Q25809" t="s">
        <v>2385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1</v>
      </c>
      <c r="C25810" t="s">
        <v>2390</v>
      </c>
      <c r="D25810" t="s">
        <v>11649</v>
      </c>
      <c r="E25810" t="s">
        <v>11648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8</v>
      </c>
      <c r="O25810" t="s">
        <v>2385</v>
      </c>
      <c r="P25810" t="s">
        <v>2386</v>
      </c>
      <c r="Q25810" t="s">
        <v>2385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1</v>
      </c>
      <c r="C25811" t="s">
        <v>2390</v>
      </c>
      <c r="D25811" t="s">
        <v>11647</v>
      </c>
      <c r="E25811" t="s">
        <v>11646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8</v>
      </c>
      <c r="O25811" t="s">
        <v>2385</v>
      </c>
      <c r="P25811" t="s">
        <v>2386</v>
      </c>
      <c r="Q25811" t="s">
        <v>2385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1</v>
      </c>
      <c r="C25812" t="s">
        <v>2390</v>
      </c>
      <c r="D25812" t="s">
        <v>11645</v>
      </c>
      <c r="E25812" t="s">
        <v>11644</v>
      </c>
      <c r="F25812">
        <v>5</v>
      </c>
      <c r="G25812">
        <v>35.878599999999999</v>
      </c>
      <c r="H25812">
        <v>-80.541899999999998</v>
      </c>
      <c r="I25812" t="s">
        <v>2240</v>
      </c>
      <c r="M25812">
        <v>2012</v>
      </c>
      <c r="N25812" t="s">
        <v>11643</v>
      </c>
      <c r="O25812" t="s">
        <v>2385</v>
      </c>
      <c r="P25812" t="s">
        <v>2386</v>
      </c>
      <c r="Q25812" t="s">
        <v>2385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1</v>
      </c>
      <c r="C25813" t="s">
        <v>2390</v>
      </c>
      <c r="D25813" t="s">
        <v>11642</v>
      </c>
      <c r="E25813" t="s">
        <v>11641</v>
      </c>
      <c r="F25813">
        <v>15.4</v>
      </c>
      <c r="G25813">
        <v>35.8339</v>
      </c>
      <c r="H25813">
        <v>-80.574399999999997</v>
      </c>
      <c r="I25813" t="s">
        <v>2240</v>
      </c>
      <c r="M25813">
        <v>2017</v>
      </c>
      <c r="N25813" t="s">
        <v>2581</v>
      </c>
      <c r="O25813" t="s">
        <v>2385</v>
      </c>
      <c r="P25813" t="s">
        <v>2386</v>
      </c>
      <c r="Q25813" t="s">
        <v>2385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1</v>
      </c>
      <c r="C25814" t="s">
        <v>2390</v>
      </c>
      <c r="D25814" t="s">
        <v>11640</v>
      </c>
      <c r="E25814" t="s">
        <v>11639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8</v>
      </c>
      <c r="O25814" t="s">
        <v>2385</v>
      </c>
      <c r="P25814" t="s">
        <v>2386</v>
      </c>
      <c r="Q25814" t="s">
        <v>2385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1</v>
      </c>
      <c r="C25815" t="s">
        <v>2390</v>
      </c>
      <c r="D25815" t="s">
        <v>11637</v>
      </c>
      <c r="E25815" t="s">
        <v>11636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5</v>
      </c>
      <c r="O25815" t="s">
        <v>2385</v>
      </c>
      <c r="P25815" t="s">
        <v>2386</v>
      </c>
      <c r="Q25815" t="s">
        <v>2385</v>
      </c>
      <c r="S25815">
        <v>2017</v>
      </c>
      <c r="Y25815">
        <v>0</v>
      </c>
    </row>
    <row r="25816" spans="1:25" hidden="1">
      <c r="A25816"/>
      <c r="B25816" t="s">
        <v>2391</v>
      </c>
      <c r="C25816" t="s">
        <v>2390</v>
      </c>
      <c r="D25816" t="s">
        <v>11634</v>
      </c>
      <c r="E25816" t="s">
        <v>11633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0</v>
      </c>
      <c r="O25816" t="s">
        <v>2385</v>
      </c>
      <c r="P25816" t="s">
        <v>2386</v>
      </c>
      <c r="Q25816" t="s">
        <v>2385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1</v>
      </c>
      <c r="C25817" t="s">
        <v>2390</v>
      </c>
      <c r="D25817" t="s">
        <v>11632</v>
      </c>
      <c r="E25817" t="s">
        <v>11631</v>
      </c>
      <c r="F25817">
        <v>4.9000000000000004</v>
      </c>
      <c r="G25817">
        <v>35.850299999999997</v>
      </c>
      <c r="H25817">
        <v>-77.110200000000006</v>
      </c>
      <c r="I25817" t="s">
        <v>2240</v>
      </c>
      <c r="M25817">
        <v>2016</v>
      </c>
      <c r="N25817" t="s">
        <v>2427</v>
      </c>
      <c r="O25817" t="s">
        <v>2385</v>
      </c>
      <c r="P25817" t="s">
        <v>2386</v>
      </c>
      <c r="Q25817" t="s">
        <v>2385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1</v>
      </c>
      <c r="C25818" t="s">
        <v>2390</v>
      </c>
      <c r="D25818" t="s">
        <v>11630</v>
      </c>
      <c r="E25818" t="s">
        <v>11629</v>
      </c>
      <c r="F25818">
        <v>71.400000000000006</v>
      </c>
      <c r="G25818">
        <v>32.635199999999998</v>
      </c>
      <c r="H25818">
        <v>-81.003100000000003</v>
      </c>
      <c r="I25818" t="s">
        <v>2240</v>
      </c>
      <c r="M25818">
        <v>2018</v>
      </c>
      <c r="N25818" t="s">
        <v>11628</v>
      </c>
      <c r="O25818" t="s">
        <v>2385</v>
      </c>
      <c r="P25818" t="s">
        <v>2386</v>
      </c>
      <c r="Q25818" t="s">
        <v>2385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1</v>
      </c>
      <c r="C25819" t="s">
        <v>2390</v>
      </c>
      <c r="D25819" t="s">
        <v>11627</v>
      </c>
      <c r="E25819" t="s">
        <v>11626</v>
      </c>
      <c r="F25819">
        <v>14.4</v>
      </c>
      <c r="G25819">
        <v>34.984299999999998</v>
      </c>
      <c r="H25819">
        <v>-114.5565</v>
      </c>
      <c r="I25819" t="s">
        <v>2240</v>
      </c>
      <c r="M25819">
        <v>2015.69444444444</v>
      </c>
      <c r="N25819" t="s">
        <v>11625</v>
      </c>
      <c r="O25819" t="s">
        <v>2385</v>
      </c>
      <c r="P25819" t="s">
        <v>2386</v>
      </c>
      <c r="Q25819" t="s">
        <v>2385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1</v>
      </c>
      <c r="C25820" t="s">
        <v>2390</v>
      </c>
      <c r="D25820" t="s">
        <v>11624</v>
      </c>
      <c r="E25820" t="s">
        <v>11623</v>
      </c>
      <c r="F25820">
        <v>30</v>
      </c>
      <c r="G25820">
        <v>35.045000000000002</v>
      </c>
      <c r="H25820">
        <v>-118.2642</v>
      </c>
      <c r="I25820" t="s">
        <v>1369</v>
      </c>
      <c r="M25820">
        <v>1990</v>
      </c>
      <c r="N25820" t="s">
        <v>4105</v>
      </c>
      <c r="O25820" t="s">
        <v>2385</v>
      </c>
      <c r="P25820" t="s">
        <v>2386</v>
      </c>
      <c r="Q25820" t="s">
        <v>2385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1</v>
      </c>
      <c r="C25821" t="s">
        <v>2390</v>
      </c>
      <c r="D25821" t="s">
        <v>11622</v>
      </c>
      <c r="E25821" t="s">
        <v>11621</v>
      </c>
      <c r="F25821">
        <v>25</v>
      </c>
      <c r="G25821">
        <v>35.043999999999997</v>
      </c>
      <c r="H25821">
        <v>-118.2765</v>
      </c>
      <c r="I25821" t="s">
        <v>1369</v>
      </c>
      <c r="M25821">
        <v>1989</v>
      </c>
      <c r="N25821" t="s">
        <v>4105</v>
      </c>
      <c r="O25821" t="s">
        <v>2385</v>
      </c>
      <c r="P25821" t="s">
        <v>2386</v>
      </c>
      <c r="Q25821" t="s">
        <v>2385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1</v>
      </c>
      <c r="C25822" t="s">
        <v>2390</v>
      </c>
      <c r="D25822" t="s">
        <v>11620</v>
      </c>
      <c r="E25822" t="s">
        <v>11619</v>
      </c>
      <c r="F25822">
        <v>30</v>
      </c>
      <c r="G25822">
        <v>35.045999999999999</v>
      </c>
      <c r="H25822">
        <v>-118.2757</v>
      </c>
      <c r="I25822" t="s">
        <v>1369</v>
      </c>
      <c r="M25822">
        <v>1990</v>
      </c>
      <c r="N25822" t="s">
        <v>4105</v>
      </c>
      <c r="O25822" t="s">
        <v>2385</v>
      </c>
      <c r="P25822" t="s">
        <v>2386</v>
      </c>
      <c r="Q25822" t="s">
        <v>2385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1</v>
      </c>
      <c r="C25823" t="s">
        <v>2390</v>
      </c>
      <c r="D25823" t="s">
        <v>11618</v>
      </c>
      <c r="E25823" t="s">
        <v>11617</v>
      </c>
      <c r="F25823">
        <v>23.5</v>
      </c>
      <c r="G25823">
        <v>35.067999999999998</v>
      </c>
      <c r="H25823">
        <v>-118.2898</v>
      </c>
      <c r="I25823" t="s">
        <v>1369</v>
      </c>
      <c r="M25823">
        <v>1991</v>
      </c>
      <c r="N25823" t="s">
        <v>4105</v>
      </c>
      <c r="O25823" t="s">
        <v>2385</v>
      </c>
      <c r="P25823" t="s">
        <v>2386</v>
      </c>
      <c r="Q25823" t="s">
        <v>2385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1</v>
      </c>
      <c r="C25824" t="s">
        <v>2390</v>
      </c>
      <c r="D25824" t="s">
        <v>11616</v>
      </c>
      <c r="E25824" t="s">
        <v>11615</v>
      </c>
      <c r="F25824">
        <v>29</v>
      </c>
      <c r="G25824">
        <v>35.050600000000003</v>
      </c>
      <c r="H25824">
        <v>-118.2572</v>
      </c>
      <c r="I25824" t="s">
        <v>1369</v>
      </c>
      <c r="M25824">
        <v>1991</v>
      </c>
      <c r="N25824" t="s">
        <v>4105</v>
      </c>
      <c r="O25824" t="s">
        <v>2385</v>
      </c>
      <c r="P25824" t="s">
        <v>2386</v>
      </c>
      <c r="Q25824" t="s">
        <v>2385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1</v>
      </c>
      <c r="C25825" t="s">
        <v>2390</v>
      </c>
      <c r="D25825" t="s">
        <v>11614</v>
      </c>
      <c r="E25825" t="s">
        <v>11613</v>
      </c>
      <c r="F25825">
        <v>22.5</v>
      </c>
      <c r="G25825">
        <v>35.076000000000001</v>
      </c>
      <c r="H25825">
        <v>-118.2487</v>
      </c>
      <c r="I25825" t="s">
        <v>1369</v>
      </c>
      <c r="M25825">
        <v>1991</v>
      </c>
      <c r="N25825" t="s">
        <v>4105</v>
      </c>
      <c r="O25825" t="s">
        <v>2385</v>
      </c>
      <c r="P25825" t="s">
        <v>2386</v>
      </c>
      <c r="Q25825" t="s">
        <v>2385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1</v>
      </c>
      <c r="C25826" t="s">
        <v>2390</v>
      </c>
      <c r="D25826" t="s">
        <v>11612</v>
      </c>
      <c r="E25826" t="s">
        <v>11611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6</v>
      </c>
      <c r="O25826" t="s">
        <v>2385</v>
      </c>
      <c r="P25826" t="s">
        <v>2386</v>
      </c>
      <c r="Q25826" t="s">
        <v>2385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1</v>
      </c>
      <c r="C25827" t="s">
        <v>2390</v>
      </c>
      <c r="D25827" t="s">
        <v>11610</v>
      </c>
      <c r="E25827" t="s">
        <v>11609</v>
      </c>
      <c r="F25827">
        <v>280</v>
      </c>
      <c r="G25827">
        <v>35.017699999999998</v>
      </c>
      <c r="H25827">
        <v>-117.3391</v>
      </c>
      <c r="I25827" t="s">
        <v>2240</v>
      </c>
      <c r="M25827">
        <v>2015</v>
      </c>
      <c r="N25827" t="s">
        <v>11608</v>
      </c>
      <c r="O25827" t="s">
        <v>2385</v>
      </c>
      <c r="P25827" t="s">
        <v>2386</v>
      </c>
      <c r="Q25827" t="s">
        <v>2385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1</v>
      </c>
      <c r="C25828" t="s">
        <v>2390</v>
      </c>
      <c r="D25828" t="s">
        <v>11607</v>
      </c>
      <c r="E25828" t="s">
        <v>11606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1</v>
      </c>
      <c r="O25828" t="s">
        <v>2385</v>
      </c>
      <c r="P25828" t="s">
        <v>2386</v>
      </c>
      <c r="Q25828" t="s">
        <v>2385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1</v>
      </c>
      <c r="C25829" t="s">
        <v>2390</v>
      </c>
      <c r="D25829" t="s">
        <v>11605</v>
      </c>
      <c r="E25829" t="s">
        <v>11604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3</v>
      </c>
      <c r="O25829" t="s">
        <v>2385</v>
      </c>
      <c r="P25829" t="s">
        <v>2386</v>
      </c>
      <c r="Q25829" t="s">
        <v>2385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1</v>
      </c>
      <c r="C25830" t="s">
        <v>2390</v>
      </c>
      <c r="D25830" t="s">
        <v>11601</v>
      </c>
      <c r="E25830" t="s">
        <v>11602</v>
      </c>
      <c r="F25830">
        <v>3</v>
      </c>
      <c r="G25830">
        <v>35.568300000000001</v>
      </c>
      <c r="H25830">
        <v>-79.032499999999999</v>
      </c>
      <c r="I25830" t="s">
        <v>2240</v>
      </c>
      <c r="M25830">
        <v>2014</v>
      </c>
      <c r="N25830" t="s">
        <v>11601</v>
      </c>
      <c r="O25830" t="s">
        <v>2385</v>
      </c>
      <c r="P25830" t="s">
        <v>2386</v>
      </c>
      <c r="Q25830" t="s">
        <v>2385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1</v>
      </c>
      <c r="C25831" t="s">
        <v>2390</v>
      </c>
      <c r="D25831" t="s">
        <v>11600</v>
      </c>
      <c r="E25831" t="s">
        <v>11599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8</v>
      </c>
      <c r="O25831" t="s">
        <v>2385</v>
      </c>
      <c r="P25831" t="s">
        <v>2386</v>
      </c>
      <c r="Q25831" t="s">
        <v>2385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1</v>
      </c>
      <c r="C25832" t="s">
        <v>2390</v>
      </c>
      <c r="D25832" t="s">
        <v>11597</v>
      </c>
      <c r="E25832" t="s">
        <v>11596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6</v>
      </c>
      <c r="O25832" t="s">
        <v>2385</v>
      </c>
      <c r="P25832" t="s">
        <v>2386</v>
      </c>
      <c r="Q25832" t="s">
        <v>2385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1</v>
      </c>
      <c r="C25833" t="s">
        <v>2390</v>
      </c>
      <c r="D25833" t="s">
        <v>11595</v>
      </c>
      <c r="E25833" t="s">
        <v>11594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3</v>
      </c>
      <c r="O25833" t="s">
        <v>2385</v>
      </c>
      <c r="P25833" t="s">
        <v>2386</v>
      </c>
      <c r="Q25833" t="s">
        <v>2385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1</v>
      </c>
      <c r="C25834" t="s">
        <v>2390</v>
      </c>
      <c r="D25834" t="s">
        <v>11592</v>
      </c>
      <c r="E25834" t="s">
        <v>11591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3</v>
      </c>
      <c r="K25834" t="s">
        <v>3</v>
      </c>
      <c r="M25834">
        <v>1972.73708663569</v>
      </c>
      <c r="N25834" t="s">
        <v>2874</v>
      </c>
      <c r="O25834" t="s">
        <v>2385</v>
      </c>
      <c r="P25834" t="s">
        <v>2386</v>
      </c>
      <c r="Q25834" t="s">
        <v>2385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1</v>
      </c>
      <c r="C25835" t="s">
        <v>2390</v>
      </c>
      <c r="D25835" t="s">
        <v>11590</v>
      </c>
      <c r="E25835" t="s">
        <v>11589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8</v>
      </c>
      <c r="O25835" t="s">
        <v>2385</v>
      </c>
      <c r="P25835" t="s">
        <v>2386</v>
      </c>
      <c r="Q25835" t="s">
        <v>2385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1</v>
      </c>
      <c r="C25836" t="s">
        <v>2390</v>
      </c>
      <c r="D25836" t="s">
        <v>11587</v>
      </c>
      <c r="E25836" t="s">
        <v>11586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5</v>
      </c>
      <c r="O25836" t="s">
        <v>2385</v>
      </c>
      <c r="P25836" t="s">
        <v>2386</v>
      </c>
      <c r="Q25836" t="s">
        <v>2385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1</v>
      </c>
      <c r="C25837" t="s">
        <v>2390</v>
      </c>
      <c r="D25837" t="s">
        <v>11584</v>
      </c>
      <c r="E25837" t="s">
        <v>11583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2</v>
      </c>
      <c r="O25837" t="s">
        <v>2385</v>
      </c>
      <c r="P25837" t="s">
        <v>2386</v>
      </c>
      <c r="Q25837" t="s">
        <v>2385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1</v>
      </c>
      <c r="C25838" t="s">
        <v>2390</v>
      </c>
      <c r="D25838" t="s">
        <v>11581</v>
      </c>
      <c r="E25838" t="s">
        <v>11580</v>
      </c>
      <c r="F25838">
        <v>3.4</v>
      </c>
      <c r="G25838">
        <v>43.174100000000003</v>
      </c>
      <c r="H25838">
        <v>-77.392200000000003</v>
      </c>
      <c r="I25838" t="s">
        <v>2240</v>
      </c>
      <c r="M25838">
        <v>2018</v>
      </c>
      <c r="N25838" t="s">
        <v>11577</v>
      </c>
      <c r="O25838" t="s">
        <v>2385</v>
      </c>
      <c r="P25838" t="s">
        <v>2386</v>
      </c>
      <c r="Q25838" t="s">
        <v>2385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1</v>
      </c>
      <c r="C25839" t="s">
        <v>2390</v>
      </c>
      <c r="D25839" t="s">
        <v>11579</v>
      </c>
      <c r="E25839" t="s">
        <v>11578</v>
      </c>
      <c r="F25839">
        <v>6</v>
      </c>
      <c r="G25839">
        <v>43.318800000000003</v>
      </c>
      <c r="H25839">
        <v>-77.740200000000002</v>
      </c>
      <c r="I25839" t="s">
        <v>2240</v>
      </c>
      <c r="M25839">
        <v>2018</v>
      </c>
      <c r="N25839" t="s">
        <v>11577</v>
      </c>
      <c r="O25839" t="s">
        <v>2385</v>
      </c>
      <c r="P25839" t="s">
        <v>2386</v>
      </c>
      <c r="Q25839" t="s">
        <v>2385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1</v>
      </c>
      <c r="C25840" t="s">
        <v>2390</v>
      </c>
      <c r="D25840" t="s">
        <v>11576</v>
      </c>
      <c r="E25840" t="s">
        <v>11575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0</v>
      </c>
      <c r="O25840" t="s">
        <v>2385</v>
      </c>
      <c r="P25840" t="s">
        <v>2386</v>
      </c>
      <c r="Q25840" t="s">
        <v>2385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1</v>
      </c>
      <c r="C25841" t="s">
        <v>2390</v>
      </c>
      <c r="D25841" t="s">
        <v>11574</v>
      </c>
      <c r="E25841" t="s">
        <v>11573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3</v>
      </c>
      <c r="O25841" t="s">
        <v>2385</v>
      </c>
      <c r="P25841" t="s">
        <v>2386</v>
      </c>
      <c r="Q25841" t="s">
        <v>2385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1</v>
      </c>
      <c r="C25842" t="s">
        <v>2390</v>
      </c>
      <c r="D25842" t="s">
        <v>11572</v>
      </c>
      <c r="E25842" t="s">
        <v>11571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0</v>
      </c>
      <c r="O25842" t="s">
        <v>2385</v>
      </c>
      <c r="P25842" t="s">
        <v>2386</v>
      </c>
      <c r="Q25842" t="s">
        <v>2385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1</v>
      </c>
      <c r="C25843" t="s">
        <v>2390</v>
      </c>
      <c r="D25843" t="s">
        <v>11570</v>
      </c>
      <c r="E25843" t="s">
        <v>11569</v>
      </c>
      <c r="F25843">
        <v>5</v>
      </c>
      <c r="G25843">
        <v>34.971899999999998</v>
      </c>
      <c r="H25843">
        <v>-80.601900000000001</v>
      </c>
      <c r="I25843" t="s">
        <v>2240</v>
      </c>
      <c r="M25843">
        <v>2017</v>
      </c>
      <c r="N25843" t="s">
        <v>4270</v>
      </c>
      <c r="O25843" t="s">
        <v>2385</v>
      </c>
      <c r="P25843" t="s">
        <v>2386</v>
      </c>
      <c r="Q25843" t="s">
        <v>2385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1</v>
      </c>
      <c r="C25844" t="s">
        <v>2390</v>
      </c>
      <c r="D25844" t="s">
        <v>11568</v>
      </c>
      <c r="E25844" t="s">
        <v>11567</v>
      </c>
      <c r="F25844">
        <v>60</v>
      </c>
      <c r="G25844">
        <v>34.929900000000004</v>
      </c>
      <c r="H25844">
        <v>-80.625600000000006</v>
      </c>
      <c r="I25844" t="s">
        <v>2240</v>
      </c>
      <c r="M25844">
        <v>2017</v>
      </c>
      <c r="N25844" t="s">
        <v>2581</v>
      </c>
      <c r="O25844" t="s">
        <v>2385</v>
      </c>
      <c r="P25844" t="s">
        <v>2386</v>
      </c>
      <c r="Q25844" t="s">
        <v>2385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1</v>
      </c>
      <c r="C25845" t="s">
        <v>2390</v>
      </c>
      <c r="D25845" t="s">
        <v>11566</v>
      </c>
      <c r="E25845" t="s">
        <v>11565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1</v>
      </c>
      <c r="O25845" t="s">
        <v>2385</v>
      </c>
      <c r="P25845" t="s">
        <v>2386</v>
      </c>
      <c r="Q25845" t="s">
        <v>2385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1</v>
      </c>
      <c r="C25846" t="s">
        <v>2390</v>
      </c>
      <c r="D25846" t="s">
        <v>11564</v>
      </c>
      <c r="E25846" t="s">
        <v>11563</v>
      </c>
      <c r="F25846">
        <v>3</v>
      </c>
      <c r="G25846">
        <v>42.124400000000001</v>
      </c>
      <c r="H25846">
        <v>-72.332499999999996</v>
      </c>
      <c r="I25846" t="s">
        <v>2240</v>
      </c>
      <c r="M25846">
        <v>2014</v>
      </c>
      <c r="N25846" t="s">
        <v>2835</v>
      </c>
      <c r="O25846" t="s">
        <v>2385</v>
      </c>
      <c r="P25846" t="s">
        <v>2386</v>
      </c>
      <c r="Q25846" t="s">
        <v>2385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1</v>
      </c>
      <c r="C25847" t="s">
        <v>2390</v>
      </c>
      <c r="D25847" t="s">
        <v>11562</v>
      </c>
      <c r="E25847" t="s">
        <v>11561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0</v>
      </c>
      <c r="O25847" t="s">
        <v>2385</v>
      </c>
      <c r="P25847" t="s">
        <v>2386</v>
      </c>
      <c r="Q25847" t="s">
        <v>2385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1</v>
      </c>
      <c r="C25848" t="s">
        <v>2390</v>
      </c>
      <c r="D25848" t="s">
        <v>11559</v>
      </c>
      <c r="E25848" t="s">
        <v>11558</v>
      </c>
      <c r="F25848">
        <v>5</v>
      </c>
      <c r="G25848">
        <v>45.060299999999998</v>
      </c>
      <c r="H25848">
        <v>-93.904700000000005</v>
      </c>
      <c r="I25848" t="s">
        <v>2240</v>
      </c>
      <c r="M25848">
        <v>2018</v>
      </c>
      <c r="N25848" t="s">
        <v>3546</v>
      </c>
      <c r="O25848" t="s">
        <v>2385</v>
      </c>
      <c r="P25848" t="s">
        <v>2386</v>
      </c>
      <c r="Q25848" t="s">
        <v>2385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1</v>
      </c>
      <c r="C25849" t="s">
        <v>2390</v>
      </c>
      <c r="D25849" t="s">
        <v>11557</v>
      </c>
      <c r="E25849" t="s">
        <v>11556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7</v>
      </c>
      <c r="O25849" t="s">
        <v>2385</v>
      </c>
      <c r="P25849" t="s">
        <v>2386</v>
      </c>
      <c r="Q25849" t="s">
        <v>2385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1</v>
      </c>
      <c r="C25850" t="s">
        <v>2390</v>
      </c>
      <c r="D25850" t="s">
        <v>11555</v>
      </c>
      <c r="E25850" t="s">
        <v>11554</v>
      </c>
      <c r="F25850">
        <v>3</v>
      </c>
      <c r="G25850">
        <v>31.813099999999999</v>
      </c>
      <c r="H25850">
        <v>-106.2189</v>
      </c>
      <c r="I25850" t="s">
        <v>2240</v>
      </c>
      <c r="M25850">
        <v>2017</v>
      </c>
      <c r="N25850" t="s">
        <v>8187</v>
      </c>
      <c r="O25850" t="s">
        <v>2385</v>
      </c>
      <c r="P25850" t="s">
        <v>2386</v>
      </c>
      <c r="Q25850" t="s">
        <v>2385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1</v>
      </c>
      <c r="C25851" t="s">
        <v>2390</v>
      </c>
      <c r="D25851" t="s">
        <v>11553</v>
      </c>
      <c r="E25851" t="s">
        <v>11552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1</v>
      </c>
      <c r="O25851" t="s">
        <v>2385</v>
      </c>
      <c r="P25851" t="s">
        <v>2386</v>
      </c>
      <c r="Q25851" t="s">
        <v>2385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1</v>
      </c>
      <c r="C25852" t="s">
        <v>2390</v>
      </c>
      <c r="D25852" t="s">
        <v>11550</v>
      </c>
      <c r="E25852" t="s">
        <v>11549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8</v>
      </c>
      <c r="O25852" t="s">
        <v>2385</v>
      </c>
      <c r="P25852" t="s">
        <v>2386</v>
      </c>
      <c r="Q25852" t="s">
        <v>2385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1</v>
      </c>
      <c r="C25853" t="s">
        <v>2390</v>
      </c>
      <c r="D25853" t="s">
        <v>11547</v>
      </c>
      <c r="E25853" t="s">
        <v>11546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8</v>
      </c>
      <c r="O25853" t="s">
        <v>2385</v>
      </c>
      <c r="P25853" t="s">
        <v>2386</v>
      </c>
      <c r="Q25853" t="s">
        <v>2385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1</v>
      </c>
      <c r="C25854" t="s">
        <v>2390</v>
      </c>
      <c r="D25854" t="s">
        <v>11545</v>
      </c>
      <c r="E25854" t="s">
        <v>11544</v>
      </c>
      <c r="F25854">
        <v>1.7999999999999901</v>
      </c>
      <c r="G25854">
        <v>36.705599999999997</v>
      </c>
      <c r="H25854">
        <v>-121.7714</v>
      </c>
      <c r="I25854" t="s">
        <v>814</v>
      </c>
      <c r="J25854" t="s">
        <v>5</v>
      </c>
      <c r="M25854">
        <v>1988</v>
      </c>
      <c r="N25854" t="s">
        <v>11543</v>
      </c>
      <c r="O25854" t="s">
        <v>2385</v>
      </c>
      <c r="P25854" t="s">
        <v>2386</v>
      </c>
      <c r="Q25854" t="s">
        <v>2385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1</v>
      </c>
      <c r="C25855" t="s">
        <v>2390</v>
      </c>
      <c r="D25855" t="s">
        <v>11542</v>
      </c>
      <c r="E25855" t="s">
        <v>11541</v>
      </c>
      <c r="F25855">
        <v>1</v>
      </c>
      <c r="G25855">
        <v>36.7211</v>
      </c>
      <c r="H25855">
        <v>-121.7878</v>
      </c>
      <c r="I25855" t="s">
        <v>2240</v>
      </c>
      <c r="M25855">
        <v>2011</v>
      </c>
      <c r="N25855" t="s">
        <v>2591</v>
      </c>
      <c r="O25855" t="s">
        <v>2385</v>
      </c>
      <c r="P25855" t="s">
        <v>2386</v>
      </c>
      <c r="Q25855" t="s">
        <v>2385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1</v>
      </c>
      <c r="C25856" t="s">
        <v>2390</v>
      </c>
      <c r="D25856" t="s">
        <v>11540</v>
      </c>
      <c r="E25856" t="s">
        <v>11539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8</v>
      </c>
      <c r="O25856" t="s">
        <v>2385</v>
      </c>
      <c r="P25856" t="s">
        <v>2386</v>
      </c>
      <c r="Q25856" t="s">
        <v>2385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1</v>
      </c>
      <c r="C25857" t="s">
        <v>2390</v>
      </c>
      <c r="D25857" t="s">
        <v>11537</v>
      </c>
      <c r="E25857" t="s">
        <v>11536</v>
      </c>
      <c r="F25857">
        <v>78.2</v>
      </c>
      <c r="G25857">
        <v>38.116700000000002</v>
      </c>
      <c r="H25857">
        <v>-121.8219</v>
      </c>
      <c r="I25857" t="s">
        <v>1369</v>
      </c>
      <c r="M25857">
        <v>2011.99999999999</v>
      </c>
      <c r="N25857" t="s">
        <v>11535</v>
      </c>
      <c r="O25857" t="s">
        <v>2385</v>
      </c>
      <c r="P25857" t="s">
        <v>2386</v>
      </c>
      <c r="Q25857" t="s">
        <v>2385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1</v>
      </c>
      <c r="C25858" t="s">
        <v>2390</v>
      </c>
      <c r="D25858" t="s">
        <v>11534</v>
      </c>
      <c r="E25858" t="s">
        <v>11533</v>
      </c>
      <c r="F25858">
        <v>30</v>
      </c>
      <c r="G25858">
        <v>42.962499999999999</v>
      </c>
      <c r="H25858">
        <v>-90.386700000000005</v>
      </c>
      <c r="I25858" t="s">
        <v>1369</v>
      </c>
      <c r="M25858">
        <v>2002</v>
      </c>
      <c r="N25858" t="s">
        <v>3062</v>
      </c>
      <c r="O25858" t="s">
        <v>2385</v>
      </c>
      <c r="P25858" t="s">
        <v>2386</v>
      </c>
      <c r="Q25858" t="s">
        <v>2385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1</v>
      </c>
      <c r="C25859" t="s">
        <v>2390</v>
      </c>
      <c r="D25859" t="s">
        <v>11532</v>
      </c>
      <c r="E25859" t="s">
        <v>11531</v>
      </c>
      <c r="F25859">
        <v>1.4</v>
      </c>
      <c r="G25859">
        <v>39.237900000000003</v>
      </c>
      <c r="H25859">
        <v>-77.293199999999999</v>
      </c>
      <c r="I25859" t="s">
        <v>2240</v>
      </c>
      <c r="M25859">
        <v>2017</v>
      </c>
      <c r="N25859" t="s">
        <v>2591</v>
      </c>
      <c r="O25859" t="s">
        <v>2385</v>
      </c>
      <c r="P25859" t="s">
        <v>2386</v>
      </c>
      <c r="Q25859" t="s">
        <v>2385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1</v>
      </c>
      <c r="C25860" t="s">
        <v>2390</v>
      </c>
      <c r="D25860" t="s">
        <v>11530</v>
      </c>
      <c r="E25860" t="s">
        <v>11529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8</v>
      </c>
      <c r="O25860" t="s">
        <v>2385</v>
      </c>
      <c r="P25860" t="s">
        <v>2386</v>
      </c>
      <c r="Q25860" t="s">
        <v>2385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1</v>
      </c>
      <c r="C25861" t="s">
        <v>2390</v>
      </c>
      <c r="D25861" t="s">
        <v>11527</v>
      </c>
      <c r="E25861" t="s">
        <v>11526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5</v>
      </c>
      <c r="O25861" t="s">
        <v>2385</v>
      </c>
      <c r="P25861" t="s">
        <v>2386</v>
      </c>
      <c r="Q25861" t="s">
        <v>2385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1</v>
      </c>
      <c r="C25862" t="s">
        <v>2390</v>
      </c>
      <c r="D25862" t="s">
        <v>11524</v>
      </c>
      <c r="E25862" t="s">
        <v>11523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6</v>
      </c>
      <c r="O25862" t="s">
        <v>2385</v>
      </c>
      <c r="P25862" t="s">
        <v>2386</v>
      </c>
      <c r="Q25862" t="s">
        <v>2385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1</v>
      </c>
      <c r="C25863" t="s">
        <v>2390</v>
      </c>
      <c r="D25863" t="s">
        <v>11522</v>
      </c>
      <c r="E25863" t="s">
        <v>11521</v>
      </c>
      <c r="F25863">
        <v>20</v>
      </c>
      <c r="G25863">
        <v>35.3444</v>
      </c>
      <c r="H25863">
        <v>-79.768299999999996</v>
      </c>
      <c r="I25863" t="s">
        <v>2240</v>
      </c>
      <c r="M25863">
        <v>2016</v>
      </c>
      <c r="N25863" t="s">
        <v>2552</v>
      </c>
      <c r="O25863" t="s">
        <v>2385</v>
      </c>
      <c r="P25863" t="s">
        <v>2386</v>
      </c>
      <c r="Q25863" t="s">
        <v>2385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1</v>
      </c>
      <c r="C25864" t="s">
        <v>2390</v>
      </c>
      <c r="D25864" t="s">
        <v>11520</v>
      </c>
      <c r="E25864" t="s">
        <v>11519</v>
      </c>
      <c r="F25864">
        <v>3</v>
      </c>
      <c r="G25864">
        <v>44.951700000000002</v>
      </c>
      <c r="H25864">
        <v>-94.055599999999998</v>
      </c>
      <c r="I25864" t="s">
        <v>2240</v>
      </c>
      <c r="M25864">
        <v>2017</v>
      </c>
      <c r="N25864" t="s">
        <v>11518</v>
      </c>
      <c r="O25864" t="s">
        <v>2385</v>
      </c>
      <c r="P25864" t="s">
        <v>2386</v>
      </c>
      <c r="Q25864" t="s">
        <v>2385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1</v>
      </c>
      <c r="C25865" t="s">
        <v>2390</v>
      </c>
      <c r="D25865" t="s">
        <v>11517</v>
      </c>
      <c r="E25865" t="s">
        <v>11516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4</v>
      </c>
      <c r="O25865" t="s">
        <v>2385</v>
      </c>
      <c r="P25865" t="s">
        <v>2386</v>
      </c>
      <c r="Q25865" t="s">
        <v>2385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1</v>
      </c>
      <c r="C25866" t="s">
        <v>2390</v>
      </c>
      <c r="D25866" t="s">
        <v>11515</v>
      </c>
      <c r="E25866" t="s">
        <v>11514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3</v>
      </c>
      <c r="O25866" t="s">
        <v>2385</v>
      </c>
      <c r="P25866" t="s">
        <v>2386</v>
      </c>
      <c r="Q25866" t="s">
        <v>2385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1</v>
      </c>
      <c r="C25867" t="s">
        <v>2390</v>
      </c>
      <c r="D25867" t="s">
        <v>11512</v>
      </c>
      <c r="E25867" t="s">
        <v>11511</v>
      </c>
      <c r="F25867">
        <v>685</v>
      </c>
      <c r="G25867">
        <v>45.333799999999997</v>
      </c>
      <c r="H25867">
        <v>-93.849299999999999</v>
      </c>
      <c r="I25867" t="s">
        <v>2710</v>
      </c>
      <c r="M25867">
        <v>1971</v>
      </c>
      <c r="N25867" t="s">
        <v>2716</v>
      </c>
      <c r="O25867" t="s">
        <v>2385</v>
      </c>
      <c r="P25867" t="s">
        <v>2386</v>
      </c>
      <c r="Q25867" t="s">
        <v>2385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1</v>
      </c>
      <c r="C25868" t="s">
        <v>2390</v>
      </c>
      <c r="D25868" t="s">
        <v>11510</v>
      </c>
      <c r="E25868" t="s">
        <v>11509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1</v>
      </c>
      <c r="O25868" t="s">
        <v>2385</v>
      </c>
      <c r="P25868" t="s">
        <v>2386</v>
      </c>
      <c r="Q25868" t="s">
        <v>2385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1</v>
      </c>
      <c r="C25869" t="s">
        <v>2390</v>
      </c>
      <c r="D25869" t="s">
        <v>11508</v>
      </c>
      <c r="E25869" t="s">
        <v>11507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3</v>
      </c>
      <c r="O25869" t="s">
        <v>2385</v>
      </c>
      <c r="P25869" t="s">
        <v>2386</v>
      </c>
      <c r="Q25869" t="s">
        <v>2385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1</v>
      </c>
      <c r="C25870" t="s">
        <v>2390</v>
      </c>
      <c r="D25870" t="s">
        <v>11506</v>
      </c>
      <c r="E25870" t="s">
        <v>11505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4</v>
      </c>
      <c r="O25870" t="s">
        <v>2385</v>
      </c>
      <c r="P25870" t="s">
        <v>2386</v>
      </c>
      <c r="Q25870" t="s">
        <v>2385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1</v>
      </c>
      <c r="C25871" t="s">
        <v>2390</v>
      </c>
      <c r="D25871" t="s">
        <v>11504</v>
      </c>
      <c r="E25871" t="s">
        <v>11503</v>
      </c>
      <c r="F25871">
        <v>3.5</v>
      </c>
      <c r="G25871">
        <v>45.055599999999998</v>
      </c>
      <c r="H25871">
        <v>-93.922799999999995</v>
      </c>
      <c r="I25871" t="s">
        <v>2240</v>
      </c>
      <c r="M25871">
        <v>2017</v>
      </c>
      <c r="N25871" t="s">
        <v>3306</v>
      </c>
      <c r="O25871" t="s">
        <v>2385</v>
      </c>
      <c r="P25871" t="s">
        <v>2386</v>
      </c>
      <c r="Q25871" t="s">
        <v>2385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1</v>
      </c>
      <c r="C25872" t="s">
        <v>2390</v>
      </c>
      <c r="D25872" t="s">
        <v>11502</v>
      </c>
      <c r="E25872" t="s">
        <v>11501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0</v>
      </c>
      <c r="O25872" t="s">
        <v>2385</v>
      </c>
      <c r="P25872" t="s">
        <v>2386</v>
      </c>
      <c r="Q25872" t="s">
        <v>2385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1</v>
      </c>
      <c r="C25873" t="s">
        <v>2390</v>
      </c>
      <c r="D25873" t="s">
        <v>11499</v>
      </c>
      <c r="E25873" t="s">
        <v>11498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5</v>
      </c>
      <c r="O25873" t="s">
        <v>2385</v>
      </c>
      <c r="P25873" t="s">
        <v>2386</v>
      </c>
      <c r="Q25873" t="s">
        <v>2385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1</v>
      </c>
      <c r="C25874" t="s">
        <v>2390</v>
      </c>
      <c r="D25874" t="s">
        <v>11497</v>
      </c>
      <c r="E25874" t="s">
        <v>11496</v>
      </c>
      <c r="F25874">
        <v>5</v>
      </c>
      <c r="G25874">
        <v>36.273200000000003</v>
      </c>
      <c r="H25874">
        <v>-79.759200000000007</v>
      </c>
      <c r="I25874" t="s">
        <v>2240</v>
      </c>
      <c r="M25874">
        <v>2014</v>
      </c>
      <c r="N25874" t="s">
        <v>11495</v>
      </c>
      <c r="O25874" t="s">
        <v>2385</v>
      </c>
      <c r="P25874" t="s">
        <v>2386</v>
      </c>
      <c r="Q25874" t="s">
        <v>2385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1</v>
      </c>
      <c r="C25875" t="s">
        <v>2390</v>
      </c>
      <c r="D25875" t="s">
        <v>11494</v>
      </c>
      <c r="E25875" t="s">
        <v>11493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0</v>
      </c>
      <c r="O25875" t="s">
        <v>2385</v>
      </c>
      <c r="P25875" t="s">
        <v>2386</v>
      </c>
      <c r="Q25875" t="s">
        <v>2385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1</v>
      </c>
      <c r="C25876" t="s">
        <v>2390</v>
      </c>
      <c r="D25876" t="s">
        <v>11492</v>
      </c>
      <c r="E25876" t="s">
        <v>11491</v>
      </c>
      <c r="F25876">
        <v>1.4</v>
      </c>
      <c r="G25876">
        <v>46.895000000000003</v>
      </c>
      <c r="H25876">
        <v>-96.734700000000004</v>
      </c>
      <c r="I25876" t="s">
        <v>1369</v>
      </c>
      <c r="M25876">
        <v>2000</v>
      </c>
      <c r="N25876" t="s">
        <v>11490</v>
      </c>
      <c r="O25876" t="s">
        <v>2385</v>
      </c>
      <c r="P25876" t="s">
        <v>2386</v>
      </c>
      <c r="Q25876" t="s">
        <v>2385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1</v>
      </c>
      <c r="C25877" t="s">
        <v>2390</v>
      </c>
      <c r="D25877" t="s">
        <v>11489</v>
      </c>
      <c r="E25877" t="s">
        <v>11488</v>
      </c>
      <c r="F25877">
        <v>5</v>
      </c>
      <c r="G25877">
        <v>35.305799999999998</v>
      </c>
      <c r="H25877">
        <v>-77.8292</v>
      </c>
      <c r="I25877" t="s">
        <v>2240</v>
      </c>
      <c r="M25877">
        <v>2013</v>
      </c>
      <c r="N25877" t="s">
        <v>11487</v>
      </c>
      <c r="O25877" t="s">
        <v>2385</v>
      </c>
      <c r="P25877" t="s">
        <v>2386</v>
      </c>
      <c r="Q25877" t="s">
        <v>2385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1</v>
      </c>
      <c r="C25878" t="s">
        <v>2390</v>
      </c>
      <c r="D25878" t="s">
        <v>11486</v>
      </c>
      <c r="E25878" t="s">
        <v>11485</v>
      </c>
      <c r="F25878">
        <v>5</v>
      </c>
      <c r="G25878">
        <v>35.305700000000002</v>
      </c>
      <c r="H25878">
        <v>-77.828900000000004</v>
      </c>
      <c r="I25878" t="s">
        <v>2240</v>
      </c>
      <c r="M25878">
        <v>2017</v>
      </c>
      <c r="N25878" t="s">
        <v>11484</v>
      </c>
      <c r="O25878" t="s">
        <v>2385</v>
      </c>
      <c r="P25878" t="s">
        <v>2386</v>
      </c>
      <c r="Q25878" t="s">
        <v>2385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1</v>
      </c>
      <c r="C25879" t="s">
        <v>2390</v>
      </c>
      <c r="D25879" t="s">
        <v>11483</v>
      </c>
      <c r="E25879" t="s">
        <v>11482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1</v>
      </c>
      <c r="O25879" t="s">
        <v>2385</v>
      </c>
      <c r="P25879" t="s">
        <v>2386</v>
      </c>
      <c r="Q25879" t="s">
        <v>2385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1</v>
      </c>
      <c r="C25880" t="s">
        <v>2390</v>
      </c>
      <c r="D25880" t="s">
        <v>11480</v>
      </c>
      <c r="E25880" t="s">
        <v>11479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6</v>
      </c>
      <c r="O25880" t="s">
        <v>2385</v>
      </c>
      <c r="P25880" t="s">
        <v>2386</v>
      </c>
      <c r="Q25880" t="s">
        <v>2385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1</v>
      </c>
      <c r="C25881" t="s">
        <v>2390</v>
      </c>
      <c r="D25881" t="s">
        <v>11478</v>
      </c>
      <c r="E25881" t="s">
        <v>11477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6</v>
      </c>
      <c r="O25881" t="s">
        <v>2385</v>
      </c>
      <c r="P25881" t="s">
        <v>2386</v>
      </c>
      <c r="Q25881" t="s">
        <v>2385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1</v>
      </c>
      <c r="C25882" t="s">
        <v>2390</v>
      </c>
      <c r="D25882" t="s">
        <v>11475</v>
      </c>
      <c r="E25882" t="s">
        <v>11474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3</v>
      </c>
      <c r="O25882" t="s">
        <v>2385</v>
      </c>
      <c r="P25882" t="s">
        <v>2386</v>
      </c>
      <c r="Q25882" t="s">
        <v>2385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1</v>
      </c>
      <c r="C25883" t="s">
        <v>2390</v>
      </c>
      <c r="D25883" t="s">
        <v>11472</v>
      </c>
      <c r="E25883" t="s">
        <v>11471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0</v>
      </c>
      <c r="O25883" t="s">
        <v>2385</v>
      </c>
      <c r="P25883" t="s">
        <v>2386</v>
      </c>
      <c r="Q25883" t="s">
        <v>2385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1</v>
      </c>
      <c r="C25884" t="s">
        <v>2390</v>
      </c>
      <c r="D25884" t="s">
        <v>11469</v>
      </c>
      <c r="E25884" t="s">
        <v>11468</v>
      </c>
      <c r="F25884">
        <v>49.5</v>
      </c>
      <c r="G25884">
        <v>44.123800000000003</v>
      </c>
      <c r="H25884">
        <v>-96.078400000000002</v>
      </c>
      <c r="I25884" t="s">
        <v>1369</v>
      </c>
      <c r="M25884">
        <v>2009</v>
      </c>
      <c r="N25884" t="s">
        <v>2770</v>
      </c>
      <c r="O25884" t="s">
        <v>2385</v>
      </c>
      <c r="P25884" t="s">
        <v>2386</v>
      </c>
      <c r="Q25884" t="s">
        <v>2385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1</v>
      </c>
      <c r="C25885" t="s">
        <v>2390</v>
      </c>
      <c r="D25885" t="s">
        <v>11467</v>
      </c>
      <c r="E25885" t="s">
        <v>11466</v>
      </c>
      <c r="F25885">
        <v>51</v>
      </c>
      <c r="G25885">
        <v>44.066699999999997</v>
      </c>
      <c r="H25885">
        <v>-96.066699999999997</v>
      </c>
      <c r="I25885" t="s">
        <v>1369</v>
      </c>
      <c r="M25885">
        <v>2004</v>
      </c>
      <c r="N25885" t="s">
        <v>2770</v>
      </c>
      <c r="O25885" t="s">
        <v>2385</v>
      </c>
      <c r="P25885" t="s">
        <v>2386</v>
      </c>
      <c r="Q25885" t="s">
        <v>2385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1</v>
      </c>
      <c r="C25886" t="s">
        <v>2390</v>
      </c>
      <c r="D25886" t="s">
        <v>11465</v>
      </c>
      <c r="E25886" t="s">
        <v>11464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6</v>
      </c>
      <c r="O25886" t="s">
        <v>2385</v>
      </c>
      <c r="P25886" t="s">
        <v>2386</v>
      </c>
      <c r="Q25886" t="s">
        <v>2385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1</v>
      </c>
      <c r="C25887" t="s">
        <v>2390</v>
      </c>
      <c r="D25887" t="s">
        <v>11463</v>
      </c>
      <c r="E25887" t="s">
        <v>11462</v>
      </c>
      <c r="F25887">
        <v>15</v>
      </c>
      <c r="G25887">
        <v>35.731400000000001</v>
      </c>
      <c r="H25887">
        <v>-119.81870000000001</v>
      </c>
      <c r="I25887" t="s">
        <v>2240</v>
      </c>
      <c r="M25887">
        <v>2015</v>
      </c>
      <c r="N25887" t="s">
        <v>3766</v>
      </c>
      <c r="O25887" t="s">
        <v>2385</v>
      </c>
      <c r="P25887" t="s">
        <v>2386</v>
      </c>
      <c r="Q25887" t="s">
        <v>2385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1</v>
      </c>
      <c r="C25888" t="s">
        <v>2390</v>
      </c>
      <c r="D25888" t="s">
        <v>11461</v>
      </c>
      <c r="E25888" t="s">
        <v>11460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6</v>
      </c>
      <c r="O25888" t="s">
        <v>2385</v>
      </c>
      <c r="P25888" t="s">
        <v>2386</v>
      </c>
      <c r="Q25888" t="s">
        <v>2385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1</v>
      </c>
      <c r="C25889" t="s">
        <v>2390</v>
      </c>
      <c r="D25889" t="s">
        <v>11459</v>
      </c>
      <c r="E25889" t="s">
        <v>11458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7</v>
      </c>
      <c r="O25889" t="s">
        <v>2385</v>
      </c>
      <c r="P25889" t="s">
        <v>2386</v>
      </c>
      <c r="Q25889" t="s">
        <v>2385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1</v>
      </c>
      <c r="C25890" t="s">
        <v>2390</v>
      </c>
      <c r="D25890" t="s">
        <v>11455</v>
      </c>
      <c r="E25890" t="s">
        <v>11456</v>
      </c>
      <c r="F25890">
        <v>3</v>
      </c>
      <c r="G25890">
        <v>44.413200000000003</v>
      </c>
      <c r="H25890">
        <v>-94.907600000000002</v>
      </c>
      <c r="I25890" t="s">
        <v>2240</v>
      </c>
      <c r="M25890">
        <v>2017</v>
      </c>
      <c r="N25890" t="s">
        <v>11455</v>
      </c>
      <c r="O25890" t="s">
        <v>2385</v>
      </c>
      <c r="P25890" t="s">
        <v>2386</v>
      </c>
      <c r="Q25890" t="s">
        <v>2385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1</v>
      </c>
      <c r="C25891" t="s">
        <v>2390</v>
      </c>
      <c r="D25891" t="s">
        <v>11454</v>
      </c>
      <c r="E25891" t="s">
        <v>11453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4</v>
      </c>
      <c r="O25891" t="s">
        <v>2385</v>
      </c>
      <c r="P25891" t="s">
        <v>2386</v>
      </c>
      <c r="Q25891" t="s">
        <v>2385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1</v>
      </c>
      <c r="C25892" t="s">
        <v>2390</v>
      </c>
      <c r="D25892" t="s">
        <v>11452</v>
      </c>
      <c r="E25892" t="s">
        <v>11451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0</v>
      </c>
      <c r="O25892" t="s">
        <v>2385</v>
      </c>
      <c r="P25892" t="s">
        <v>2386</v>
      </c>
      <c r="Q25892" t="s">
        <v>2385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1</v>
      </c>
      <c r="C25893" t="s">
        <v>2390</v>
      </c>
      <c r="D25893" t="s">
        <v>11449</v>
      </c>
      <c r="E25893" t="s">
        <v>11448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2</v>
      </c>
      <c r="O25893" t="s">
        <v>2385</v>
      </c>
      <c r="P25893" t="s">
        <v>2386</v>
      </c>
      <c r="Q25893" t="s">
        <v>2385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1</v>
      </c>
      <c r="C25894" t="s">
        <v>2390</v>
      </c>
      <c r="D25894" t="s">
        <v>11447</v>
      </c>
      <c r="E25894" t="s">
        <v>11446</v>
      </c>
      <c r="F25894">
        <v>5</v>
      </c>
      <c r="G25894">
        <v>36.095599999999997</v>
      </c>
      <c r="H25894">
        <v>-78.152000000000001</v>
      </c>
      <c r="I25894" t="s">
        <v>2240</v>
      </c>
      <c r="M25894">
        <v>2016</v>
      </c>
      <c r="N25894" t="s">
        <v>2421</v>
      </c>
      <c r="O25894" t="s">
        <v>2385</v>
      </c>
      <c r="P25894" t="s">
        <v>2386</v>
      </c>
      <c r="Q25894" t="s">
        <v>2385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1</v>
      </c>
      <c r="C25895" t="s">
        <v>2390</v>
      </c>
      <c r="D25895" t="s">
        <v>11445</v>
      </c>
      <c r="E25895" t="s">
        <v>11444</v>
      </c>
      <c r="F25895">
        <v>1.5</v>
      </c>
      <c r="G25895">
        <v>34.660800000000002</v>
      </c>
      <c r="H25895">
        <v>-118.0836</v>
      </c>
      <c r="I25895" t="s">
        <v>2240</v>
      </c>
      <c r="M25895">
        <v>2015</v>
      </c>
      <c r="N25895" t="s">
        <v>4311</v>
      </c>
      <c r="O25895" t="s">
        <v>2385</v>
      </c>
      <c r="P25895" t="s">
        <v>2386</v>
      </c>
      <c r="Q25895" t="s">
        <v>2385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1</v>
      </c>
      <c r="C25896" t="s">
        <v>2390</v>
      </c>
      <c r="D25896" t="s">
        <v>11443</v>
      </c>
      <c r="E25896" t="s">
        <v>11442</v>
      </c>
      <c r="F25896">
        <v>20</v>
      </c>
      <c r="G25896">
        <v>36.421100000000003</v>
      </c>
      <c r="H25896">
        <v>-76.364199999999997</v>
      </c>
      <c r="I25896" t="s">
        <v>2240</v>
      </c>
      <c r="M25896">
        <v>2016</v>
      </c>
      <c r="N25896" t="s">
        <v>2451</v>
      </c>
      <c r="O25896" t="s">
        <v>2385</v>
      </c>
      <c r="P25896" t="s">
        <v>2386</v>
      </c>
      <c r="Q25896" t="s">
        <v>2385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1</v>
      </c>
      <c r="C25897" t="s">
        <v>2390</v>
      </c>
      <c r="D25897" t="s">
        <v>11441</v>
      </c>
      <c r="E25897" t="s">
        <v>11440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0</v>
      </c>
      <c r="O25897" t="s">
        <v>2385</v>
      </c>
      <c r="P25897" t="s">
        <v>2386</v>
      </c>
      <c r="Q25897" t="s">
        <v>2385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1</v>
      </c>
      <c r="C25898" t="s">
        <v>2390</v>
      </c>
      <c r="D25898" t="s">
        <v>11439</v>
      </c>
      <c r="E25898" t="s">
        <v>11438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0</v>
      </c>
      <c r="O25898" t="s">
        <v>2385</v>
      </c>
      <c r="P25898" t="s">
        <v>2386</v>
      </c>
      <c r="Q25898" t="s">
        <v>2385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1</v>
      </c>
      <c r="C25899" t="s">
        <v>2390</v>
      </c>
      <c r="D25899" t="s">
        <v>11437</v>
      </c>
      <c r="E25899" t="s">
        <v>11436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5</v>
      </c>
      <c r="O25899" t="s">
        <v>2385</v>
      </c>
      <c r="P25899" t="s">
        <v>2386</v>
      </c>
      <c r="Q25899" t="s">
        <v>2385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1</v>
      </c>
      <c r="C25900" t="s">
        <v>2390</v>
      </c>
      <c r="D25900" t="s">
        <v>11434</v>
      </c>
      <c r="E25900" t="s">
        <v>11433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2</v>
      </c>
      <c r="O25900" t="s">
        <v>2385</v>
      </c>
      <c r="P25900" t="s">
        <v>2386</v>
      </c>
      <c r="Q25900" t="s">
        <v>2385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1</v>
      </c>
      <c r="C25901" t="s">
        <v>2390</v>
      </c>
      <c r="D25901" t="s">
        <v>11431</v>
      </c>
      <c r="E25901" t="s">
        <v>11430</v>
      </c>
      <c r="F25901">
        <v>2</v>
      </c>
      <c r="G25901">
        <v>40.152099999999997</v>
      </c>
      <c r="H25901">
        <v>-75.865899999999996</v>
      </c>
      <c r="I25901" t="s">
        <v>2240</v>
      </c>
      <c r="M25901">
        <v>2011</v>
      </c>
      <c r="N25901" t="s">
        <v>11429</v>
      </c>
      <c r="O25901" t="s">
        <v>2385</v>
      </c>
      <c r="P25901" t="s">
        <v>2386</v>
      </c>
      <c r="Q25901" t="s">
        <v>2385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1</v>
      </c>
      <c r="C25902" t="s">
        <v>2390</v>
      </c>
      <c r="D25902" t="s">
        <v>11428</v>
      </c>
      <c r="E25902" t="s">
        <v>11427</v>
      </c>
      <c r="F25902">
        <v>4</v>
      </c>
      <c r="G25902">
        <v>42.167000000000002</v>
      </c>
      <c r="H25902">
        <v>-72.192899999999995</v>
      </c>
      <c r="I25902" t="s">
        <v>2240</v>
      </c>
      <c r="M25902">
        <v>2014</v>
      </c>
      <c r="N25902" t="s">
        <v>3420</v>
      </c>
      <c r="O25902" t="s">
        <v>2385</v>
      </c>
      <c r="P25902" t="s">
        <v>2386</v>
      </c>
      <c r="Q25902" t="s">
        <v>2385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1</v>
      </c>
      <c r="C25903" t="s">
        <v>2390</v>
      </c>
      <c r="D25903" t="s">
        <v>11426</v>
      </c>
      <c r="E25903" t="s">
        <v>11425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4</v>
      </c>
      <c r="O25903" t="s">
        <v>2385</v>
      </c>
      <c r="P25903" t="s">
        <v>2386</v>
      </c>
      <c r="Q25903" t="s">
        <v>2385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1</v>
      </c>
      <c r="C25904" t="s">
        <v>2390</v>
      </c>
      <c r="D25904" t="s">
        <v>11424</v>
      </c>
      <c r="E25904" t="s">
        <v>11423</v>
      </c>
      <c r="F25904">
        <v>101.2</v>
      </c>
      <c r="G25904">
        <v>41.4542</v>
      </c>
      <c r="H25904">
        <v>-94.575100000000006</v>
      </c>
      <c r="I25904" t="s">
        <v>1369</v>
      </c>
      <c r="M25904">
        <v>2011.99999999999</v>
      </c>
      <c r="N25904" t="s">
        <v>3451</v>
      </c>
      <c r="O25904" t="s">
        <v>2385</v>
      </c>
      <c r="P25904" t="s">
        <v>2386</v>
      </c>
      <c r="Q25904" t="s">
        <v>2385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1</v>
      </c>
      <c r="C25905" t="s">
        <v>2390</v>
      </c>
      <c r="D25905" t="s">
        <v>11422</v>
      </c>
      <c r="E25905" t="s">
        <v>11421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2</v>
      </c>
      <c r="O25905" t="s">
        <v>2385</v>
      </c>
      <c r="P25905" t="s">
        <v>2386</v>
      </c>
      <c r="Q25905" t="s">
        <v>2385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1</v>
      </c>
      <c r="C25906" t="s">
        <v>2390</v>
      </c>
      <c r="D25906" t="s">
        <v>11419</v>
      </c>
      <c r="E25906" t="s">
        <v>11420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19</v>
      </c>
      <c r="O25906" t="s">
        <v>2385</v>
      </c>
      <c r="P25906" t="s">
        <v>2386</v>
      </c>
      <c r="Q25906" t="s">
        <v>2385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1</v>
      </c>
      <c r="C25907" t="s">
        <v>2390</v>
      </c>
      <c r="D25907" t="s">
        <v>11418</v>
      </c>
      <c r="E25907" t="s">
        <v>11417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6</v>
      </c>
      <c r="O25907" t="s">
        <v>2385</v>
      </c>
      <c r="P25907" t="s">
        <v>2386</v>
      </c>
      <c r="Q25907" t="s">
        <v>2385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1</v>
      </c>
      <c r="C25908" t="s">
        <v>2390</v>
      </c>
      <c r="D25908" t="s">
        <v>11415</v>
      </c>
      <c r="E25908" t="s">
        <v>11414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2</v>
      </c>
      <c r="O25908" t="s">
        <v>2385</v>
      </c>
      <c r="P25908" t="s">
        <v>2386</v>
      </c>
      <c r="Q25908" t="s">
        <v>2385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1</v>
      </c>
      <c r="C25909" t="s">
        <v>2390</v>
      </c>
      <c r="D25909" t="s">
        <v>11413</v>
      </c>
      <c r="E25909" t="s">
        <v>11412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89</v>
      </c>
      <c r="O25909" t="s">
        <v>2385</v>
      </c>
      <c r="P25909" t="s">
        <v>2386</v>
      </c>
      <c r="Q25909" t="s">
        <v>2385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1</v>
      </c>
      <c r="C25910" t="s">
        <v>2390</v>
      </c>
      <c r="D25910" t="s">
        <v>11411</v>
      </c>
      <c r="E25910" t="s">
        <v>11410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09</v>
      </c>
      <c r="O25910" t="s">
        <v>2385</v>
      </c>
      <c r="P25910" t="s">
        <v>2386</v>
      </c>
      <c r="Q25910" t="s">
        <v>2385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1</v>
      </c>
      <c r="C25911" t="s">
        <v>2390</v>
      </c>
      <c r="D25911" t="s">
        <v>11408</v>
      </c>
      <c r="E25911" t="s">
        <v>11407</v>
      </c>
      <c r="F25911">
        <v>81.900000000000006</v>
      </c>
      <c r="G25911">
        <v>27.908000000000001</v>
      </c>
      <c r="H25911">
        <v>-81.918499999999995</v>
      </c>
      <c r="I25911" t="s">
        <v>2463</v>
      </c>
      <c r="J25911" t="s">
        <v>2733</v>
      </c>
      <c r="M25911">
        <v>1989.2967032966999</v>
      </c>
      <c r="N25911" t="s">
        <v>11404</v>
      </c>
      <c r="O25911" t="s">
        <v>2385</v>
      </c>
      <c r="P25911" t="s">
        <v>2386</v>
      </c>
      <c r="Q25911" t="s">
        <v>2385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1</v>
      </c>
      <c r="C25912" t="s">
        <v>2390</v>
      </c>
      <c r="D25912" t="s">
        <v>11406</v>
      </c>
      <c r="E25912" t="s">
        <v>11405</v>
      </c>
      <c r="F25912">
        <v>77.900000000000006</v>
      </c>
      <c r="G25912">
        <v>27.860499999999998</v>
      </c>
      <c r="H25912">
        <v>-82.390299999999996</v>
      </c>
      <c r="I25912" t="s">
        <v>2463</v>
      </c>
      <c r="M25912">
        <v>1994.00128369704</v>
      </c>
      <c r="N25912" t="s">
        <v>11404</v>
      </c>
      <c r="O25912" t="s">
        <v>2385</v>
      </c>
      <c r="P25912" t="s">
        <v>2386</v>
      </c>
      <c r="Q25912" t="s">
        <v>2385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1</v>
      </c>
      <c r="C25913" t="s">
        <v>2390</v>
      </c>
      <c r="D25913" t="s">
        <v>11403</v>
      </c>
      <c r="E25913" t="s">
        <v>11402</v>
      </c>
      <c r="F25913">
        <v>135.5</v>
      </c>
      <c r="G25913">
        <v>27.833600000000001</v>
      </c>
      <c r="H25913">
        <v>-82.051900000000003</v>
      </c>
      <c r="I25913" t="s">
        <v>2463</v>
      </c>
      <c r="M25913">
        <v>1991.7232472324699</v>
      </c>
      <c r="N25913" t="s">
        <v>11396</v>
      </c>
      <c r="O25913" t="s">
        <v>2385</v>
      </c>
      <c r="P25913" t="s">
        <v>2386</v>
      </c>
      <c r="Q25913" t="s">
        <v>2385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1</v>
      </c>
      <c r="C25914" t="s">
        <v>2390</v>
      </c>
      <c r="D25914" t="s">
        <v>11401</v>
      </c>
      <c r="E25914" t="s">
        <v>11400</v>
      </c>
      <c r="F25914">
        <v>26</v>
      </c>
      <c r="G25914">
        <v>30.038599999999999</v>
      </c>
      <c r="H25914">
        <v>-90.828299999999999</v>
      </c>
      <c r="I25914" t="s">
        <v>2463</v>
      </c>
      <c r="J25914" t="s">
        <v>5</v>
      </c>
      <c r="M25914">
        <v>1995.6923076922999</v>
      </c>
      <c r="N25914" t="s">
        <v>11399</v>
      </c>
      <c r="O25914" t="s">
        <v>2385</v>
      </c>
      <c r="P25914" t="s">
        <v>2386</v>
      </c>
      <c r="Q25914" t="s">
        <v>2385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1</v>
      </c>
      <c r="C25915" t="s">
        <v>2390</v>
      </c>
      <c r="D25915" t="s">
        <v>11398</v>
      </c>
      <c r="E25915" t="s">
        <v>11397</v>
      </c>
      <c r="F25915">
        <v>45.5</v>
      </c>
      <c r="G25915">
        <v>27.7652</v>
      </c>
      <c r="H25915">
        <v>-81.938800000000001</v>
      </c>
      <c r="I25915" t="s">
        <v>2463</v>
      </c>
      <c r="M25915">
        <v>1989.6923076922999</v>
      </c>
      <c r="N25915" t="s">
        <v>11396</v>
      </c>
      <c r="O25915" t="s">
        <v>2385</v>
      </c>
      <c r="P25915" t="s">
        <v>2386</v>
      </c>
      <c r="Q25915" t="s">
        <v>2385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1</v>
      </c>
      <c r="C25916" t="s">
        <v>2390</v>
      </c>
      <c r="D25916" t="s">
        <v>11395</v>
      </c>
      <c r="E25916" t="s">
        <v>11394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2</v>
      </c>
      <c r="O25916" t="s">
        <v>2385</v>
      </c>
      <c r="P25916" t="s">
        <v>2386</v>
      </c>
      <c r="Q25916" t="s">
        <v>2385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1</v>
      </c>
      <c r="C25917" t="s">
        <v>2390</v>
      </c>
      <c r="D25917" t="s">
        <v>11393</v>
      </c>
      <c r="E25917" t="s">
        <v>11392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1</v>
      </c>
      <c r="O25917" t="s">
        <v>2385</v>
      </c>
      <c r="P25917" t="s">
        <v>2386</v>
      </c>
      <c r="Q25917" t="s">
        <v>2385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1</v>
      </c>
      <c r="C25918" t="s">
        <v>2390</v>
      </c>
      <c r="D25918" t="s">
        <v>11391</v>
      </c>
      <c r="E25918" t="s">
        <v>11390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8</v>
      </c>
      <c r="O25918" t="s">
        <v>2385</v>
      </c>
      <c r="P25918" t="s">
        <v>2386</v>
      </c>
      <c r="Q25918" t="s">
        <v>2385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1</v>
      </c>
      <c r="C25919" t="s">
        <v>2390</v>
      </c>
      <c r="D25919" t="s">
        <v>11389</v>
      </c>
      <c r="E25919" t="s">
        <v>11388</v>
      </c>
      <c r="F25919">
        <v>23.4</v>
      </c>
      <c r="G25919">
        <v>44.7881</v>
      </c>
      <c r="H25919">
        <v>-89.691699999999997</v>
      </c>
      <c r="I25919" t="s">
        <v>814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7</v>
      </c>
      <c r="O25919" t="s">
        <v>2385</v>
      </c>
      <c r="P25919" t="s">
        <v>2386</v>
      </c>
      <c r="Q25919" t="s">
        <v>2385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1</v>
      </c>
      <c r="C25920" t="s">
        <v>2390</v>
      </c>
      <c r="D25920" t="s">
        <v>11386</v>
      </c>
      <c r="E25920" t="s">
        <v>11385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5</v>
      </c>
      <c r="O25920" t="s">
        <v>2385</v>
      </c>
      <c r="P25920" t="s">
        <v>2386</v>
      </c>
      <c r="Q25920" t="s">
        <v>2385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1</v>
      </c>
      <c r="C25921" t="s">
        <v>2390</v>
      </c>
      <c r="D25921" t="s">
        <v>11384</v>
      </c>
      <c r="E25921" t="s">
        <v>11383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2</v>
      </c>
      <c r="O25921" t="s">
        <v>2385</v>
      </c>
      <c r="P25921" t="s">
        <v>2386</v>
      </c>
      <c r="Q25921" t="s">
        <v>2385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1</v>
      </c>
      <c r="C25922" t="s">
        <v>2390</v>
      </c>
      <c r="D25922" t="s">
        <v>11381</v>
      </c>
      <c r="E25922" t="s">
        <v>11380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79</v>
      </c>
      <c r="O25922" t="s">
        <v>2385</v>
      </c>
      <c r="P25922" t="s">
        <v>2386</v>
      </c>
      <c r="Q25922" t="s">
        <v>2385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1</v>
      </c>
      <c r="C25923" t="s">
        <v>2390</v>
      </c>
      <c r="D25923" t="s">
        <v>11378</v>
      </c>
      <c r="E25923" t="s">
        <v>11377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7</v>
      </c>
      <c r="O25923" t="s">
        <v>2385</v>
      </c>
      <c r="P25923" t="s">
        <v>2386</v>
      </c>
      <c r="Q25923" t="s">
        <v>2385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1</v>
      </c>
      <c r="C25924" t="s">
        <v>2390</v>
      </c>
      <c r="D25924" t="s">
        <v>11376</v>
      </c>
      <c r="E25924" t="s">
        <v>11375</v>
      </c>
      <c r="F25924">
        <v>2</v>
      </c>
      <c r="G25924">
        <v>43.920400000000001</v>
      </c>
      <c r="H25924">
        <v>-95.9559</v>
      </c>
      <c r="I25924" t="s">
        <v>1369</v>
      </c>
      <c r="M25924">
        <v>2002</v>
      </c>
      <c r="N25924" t="s">
        <v>2535</v>
      </c>
      <c r="O25924" t="s">
        <v>2385</v>
      </c>
      <c r="P25924" t="s">
        <v>2386</v>
      </c>
      <c r="Q25924" t="s">
        <v>2385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1</v>
      </c>
      <c r="C25925" t="s">
        <v>2390</v>
      </c>
      <c r="D25925" t="s">
        <v>11374</v>
      </c>
      <c r="E25925" t="s">
        <v>11373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7</v>
      </c>
      <c r="O25925" t="s">
        <v>2385</v>
      </c>
      <c r="P25925" t="s">
        <v>2386</v>
      </c>
      <c r="Q25925" t="s">
        <v>2385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1</v>
      </c>
      <c r="C25926" t="s">
        <v>2390</v>
      </c>
      <c r="D25926" t="s">
        <v>11372</v>
      </c>
      <c r="E25926" t="s">
        <v>11371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89</v>
      </c>
      <c r="O25926" t="s">
        <v>2385</v>
      </c>
      <c r="P25926" t="s">
        <v>2386</v>
      </c>
      <c r="Q25926" t="s">
        <v>2385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1</v>
      </c>
      <c r="C25927" t="s">
        <v>2390</v>
      </c>
      <c r="D25927" t="s">
        <v>11370</v>
      </c>
      <c r="E25927" t="s">
        <v>11369</v>
      </c>
      <c r="F25927">
        <v>5</v>
      </c>
      <c r="G25927">
        <v>35.201900000000002</v>
      </c>
      <c r="H25927">
        <v>-78.081699999999998</v>
      </c>
      <c r="I25927" t="s">
        <v>2240</v>
      </c>
      <c r="M25927">
        <v>2015</v>
      </c>
      <c r="N25927" t="s">
        <v>11368</v>
      </c>
      <c r="O25927" t="s">
        <v>2385</v>
      </c>
      <c r="P25927" t="s">
        <v>2386</v>
      </c>
      <c r="Q25927" t="s">
        <v>2385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1</v>
      </c>
      <c r="C25928" t="s">
        <v>2390</v>
      </c>
      <c r="D25928" t="s">
        <v>11367</v>
      </c>
      <c r="E25928" t="s">
        <v>11366</v>
      </c>
      <c r="F25928">
        <v>2</v>
      </c>
      <c r="G25928">
        <v>35.18</v>
      </c>
      <c r="H25928">
        <v>-78.097999999999999</v>
      </c>
      <c r="I25928" t="s">
        <v>2240</v>
      </c>
      <c r="M25928">
        <v>2017</v>
      </c>
      <c r="N25928" t="s">
        <v>11365</v>
      </c>
      <c r="O25928" t="s">
        <v>2385</v>
      </c>
      <c r="P25928" t="s">
        <v>2386</v>
      </c>
      <c r="Q25928" t="s">
        <v>2385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1</v>
      </c>
      <c r="C25929" t="s">
        <v>2390</v>
      </c>
      <c r="D25929" t="s">
        <v>11364</v>
      </c>
      <c r="E25929" t="s">
        <v>11363</v>
      </c>
      <c r="F25929">
        <v>13.7</v>
      </c>
      <c r="G25929">
        <v>39.674999999999997</v>
      </c>
      <c r="H25929">
        <v>-77.344999999999999</v>
      </c>
      <c r="I25929" t="s">
        <v>2240</v>
      </c>
      <c r="M25929">
        <v>2012</v>
      </c>
      <c r="N25929" t="s">
        <v>11362</v>
      </c>
      <c r="O25929" t="s">
        <v>2385</v>
      </c>
      <c r="P25929" t="s">
        <v>2386</v>
      </c>
      <c r="Q25929" t="s">
        <v>2385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1</v>
      </c>
      <c r="C25930" t="s">
        <v>2390</v>
      </c>
      <c r="D25930" t="s">
        <v>11360</v>
      </c>
      <c r="E25930" t="s">
        <v>11361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0</v>
      </c>
      <c r="O25930" t="s">
        <v>2385</v>
      </c>
      <c r="P25930" t="s">
        <v>2386</v>
      </c>
      <c r="Q25930" t="s">
        <v>2385</v>
      </c>
      <c r="S25930">
        <v>2017</v>
      </c>
      <c r="Y25930">
        <v>12.8473357018431</v>
      </c>
    </row>
    <row r="25931" spans="1:25" hidden="1">
      <c r="A25931"/>
      <c r="B25931" t="s">
        <v>2391</v>
      </c>
      <c r="C25931" t="s">
        <v>2390</v>
      </c>
      <c r="D25931" t="s">
        <v>11358</v>
      </c>
      <c r="E25931" t="s">
        <v>11359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8</v>
      </c>
      <c r="O25931" t="s">
        <v>2385</v>
      </c>
      <c r="P25931" t="s">
        <v>2386</v>
      </c>
      <c r="Q25931" t="s">
        <v>2385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1</v>
      </c>
      <c r="C25932" t="s">
        <v>2390</v>
      </c>
      <c r="D25932" t="s">
        <v>11357</v>
      </c>
      <c r="E25932" t="s">
        <v>11356</v>
      </c>
      <c r="F25932">
        <v>1</v>
      </c>
      <c r="G25932">
        <v>33.838799999999999</v>
      </c>
      <c r="H25932">
        <v>-83.638000000000005</v>
      </c>
      <c r="I25932" t="s">
        <v>2240</v>
      </c>
      <c r="M25932">
        <v>2015</v>
      </c>
      <c r="N25932" t="s">
        <v>9132</v>
      </c>
      <c r="O25932" t="s">
        <v>2385</v>
      </c>
      <c r="P25932" t="s">
        <v>2386</v>
      </c>
      <c r="Q25932" t="s">
        <v>2385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1</v>
      </c>
      <c r="C25933" t="s">
        <v>2390</v>
      </c>
      <c r="D25933" t="s">
        <v>11355</v>
      </c>
      <c r="E25933" t="s">
        <v>11354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4</v>
      </c>
      <c r="O25933" t="s">
        <v>2385</v>
      </c>
      <c r="P25933" t="s">
        <v>2386</v>
      </c>
      <c r="Q25933" t="s">
        <v>2385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1</v>
      </c>
      <c r="C25934" t="s">
        <v>2390</v>
      </c>
      <c r="D25934" t="s">
        <v>11353</v>
      </c>
      <c r="E25934" t="s">
        <v>11352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1</v>
      </c>
      <c r="O25934" t="s">
        <v>2385</v>
      </c>
      <c r="P25934" t="s">
        <v>2386</v>
      </c>
      <c r="Q25934" t="s">
        <v>2385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1</v>
      </c>
      <c r="C25935" t="s">
        <v>2390</v>
      </c>
      <c r="D25935" t="s">
        <v>11351</v>
      </c>
      <c r="E25935" t="s">
        <v>11350</v>
      </c>
      <c r="F25935">
        <v>21</v>
      </c>
      <c r="G25935">
        <v>43.027200000000001</v>
      </c>
      <c r="H25935">
        <v>-115.46559999999999</v>
      </c>
      <c r="I25935" t="s">
        <v>1369</v>
      </c>
      <c r="M25935">
        <v>2008</v>
      </c>
      <c r="N25935" t="s">
        <v>11349</v>
      </c>
      <c r="O25935" t="s">
        <v>2385</v>
      </c>
      <c r="P25935" t="s">
        <v>2386</v>
      </c>
      <c r="Q25935" t="s">
        <v>2385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1</v>
      </c>
      <c r="C25936" t="s">
        <v>2390</v>
      </c>
      <c r="D25936" t="s">
        <v>11348</v>
      </c>
      <c r="E25936" t="s">
        <v>11347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5</v>
      </c>
      <c r="O25936" t="s">
        <v>2385</v>
      </c>
      <c r="P25936" t="s">
        <v>2386</v>
      </c>
      <c r="Q25936" t="s">
        <v>2385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1</v>
      </c>
      <c r="C25937" t="s">
        <v>2390</v>
      </c>
      <c r="D25937" t="s">
        <v>11346</v>
      </c>
      <c r="E25937" t="s">
        <v>11345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1</v>
      </c>
      <c r="O25937" t="s">
        <v>2385</v>
      </c>
      <c r="P25937" t="s">
        <v>2386</v>
      </c>
      <c r="Q25937" t="s">
        <v>2385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1</v>
      </c>
      <c r="C25938" t="s">
        <v>2390</v>
      </c>
      <c r="D25938" t="s">
        <v>11344</v>
      </c>
      <c r="E25938" t="s">
        <v>11343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69</v>
      </c>
      <c r="M25938">
        <v>1981.8804347826001</v>
      </c>
      <c r="N25938" t="s">
        <v>11342</v>
      </c>
      <c r="O25938" t="s">
        <v>2385</v>
      </c>
      <c r="P25938" t="s">
        <v>2386</v>
      </c>
      <c r="Q25938" t="s">
        <v>2385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1</v>
      </c>
      <c r="C25939" t="s">
        <v>2390</v>
      </c>
      <c r="D25939" t="s">
        <v>11341</v>
      </c>
      <c r="E25939" t="s">
        <v>11340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7</v>
      </c>
      <c r="O25939" t="s">
        <v>2385</v>
      </c>
      <c r="P25939" t="s">
        <v>2386</v>
      </c>
      <c r="Q25939" t="s">
        <v>2385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1</v>
      </c>
      <c r="C25940" t="s">
        <v>2390</v>
      </c>
      <c r="D25940" t="s">
        <v>11339</v>
      </c>
      <c r="E25940" t="s">
        <v>11338</v>
      </c>
      <c r="F25940">
        <v>66.599999999999994</v>
      </c>
      <c r="G25940">
        <v>33.921100000000003</v>
      </c>
      <c r="H25940">
        <v>-116.5642</v>
      </c>
      <c r="I25940" t="s">
        <v>1369</v>
      </c>
      <c r="M25940">
        <v>2000.99999999999</v>
      </c>
      <c r="N25940" t="s">
        <v>11333</v>
      </c>
      <c r="O25940" t="s">
        <v>2385</v>
      </c>
      <c r="P25940" t="s">
        <v>2386</v>
      </c>
      <c r="Q25940" t="s">
        <v>2385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1</v>
      </c>
      <c r="C25941" t="s">
        <v>2390</v>
      </c>
      <c r="D25941" t="s">
        <v>11337</v>
      </c>
      <c r="E25941" t="s">
        <v>11336</v>
      </c>
      <c r="F25941">
        <v>22.4</v>
      </c>
      <c r="G25941">
        <v>33.914099999999998</v>
      </c>
      <c r="H25941">
        <v>-116.59139999999999</v>
      </c>
      <c r="I25941" t="s">
        <v>1369</v>
      </c>
      <c r="M25941">
        <v>2004</v>
      </c>
      <c r="N25941" t="s">
        <v>2770</v>
      </c>
      <c r="O25941" t="s">
        <v>2385</v>
      </c>
      <c r="P25941" t="s">
        <v>2386</v>
      </c>
      <c r="Q25941" t="s">
        <v>2385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1</v>
      </c>
      <c r="C25942" t="s">
        <v>2390</v>
      </c>
      <c r="D25942" t="s">
        <v>11335</v>
      </c>
      <c r="E25942" t="s">
        <v>11334</v>
      </c>
      <c r="F25942">
        <v>49</v>
      </c>
      <c r="G25942">
        <v>33.881599999999999</v>
      </c>
      <c r="H25942">
        <v>-116.5527</v>
      </c>
      <c r="I25942" t="s">
        <v>1369</v>
      </c>
      <c r="M25942">
        <v>2012</v>
      </c>
      <c r="N25942" t="s">
        <v>11333</v>
      </c>
      <c r="O25942" t="s">
        <v>2385</v>
      </c>
      <c r="P25942" t="s">
        <v>2386</v>
      </c>
      <c r="Q25942" t="s">
        <v>2385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1</v>
      </c>
      <c r="C25943" t="s">
        <v>2390</v>
      </c>
      <c r="D25943" t="s">
        <v>11332</v>
      </c>
      <c r="E25943" t="s">
        <v>11331</v>
      </c>
      <c r="F25943">
        <v>20</v>
      </c>
      <c r="G25943">
        <v>36.390599999999999</v>
      </c>
      <c r="H25943">
        <v>-114.9644</v>
      </c>
      <c r="I25943" t="s">
        <v>2240</v>
      </c>
      <c r="M25943">
        <v>2014</v>
      </c>
      <c r="N25943" t="s">
        <v>11330</v>
      </c>
      <c r="O25943" t="s">
        <v>2385</v>
      </c>
      <c r="P25943" t="s">
        <v>2386</v>
      </c>
      <c r="Q25943" t="s">
        <v>2385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1</v>
      </c>
      <c r="C25944" t="s">
        <v>2390</v>
      </c>
      <c r="D25944" t="s">
        <v>11329</v>
      </c>
      <c r="E25944" t="s">
        <v>11328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4</v>
      </c>
      <c r="O25944" t="s">
        <v>2385</v>
      </c>
      <c r="P25944" t="s">
        <v>2386</v>
      </c>
      <c r="Q25944" t="s">
        <v>2385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1</v>
      </c>
      <c r="C25945" t="s">
        <v>2390</v>
      </c>
      <c r="D25945" t="s">
        <v>11327</v>
      </c>
      <c r="E25945" t="s">
        <v>11326</v>
      </c>
      <c r="F25945">
        <v>80</v>
      </c>
      <c r="G25945">
        <v>41.2639</v>
      </c>
      <c r="H25945">
        <v>-110.5444</v>
      </c>
      <c r="I25945" t="s">
        <v>1369</v>
      </c>
      <c r="M25945">
        <v>2008</v>
      </c>
      <c r="N25945" t="s">
        <v>2806</v>
      </c>
      <c r="O25945" t="s">
        <v>2385</v>
      </c>
      <c r="P25945" t="s">
        <v>2386</v>
      </c>
      <c r="Q25945" t="s">
        <v>2385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1</v>
      </c>
      <c r="C25946" t="s">
        <v>2390</v>
      </c>
      <c r="D25946" t="s">
        <v>11325</v>
      </c>
      <c r="E25946" t="s">
        <v>11324</v>
      </c>
      <c r="F25946">
        <v>61</v>
      </c>
      <c r="G25946">
        <v>41.2881</v>
      </c>
      <c r="H25946">
        <v>-110.4807</v>
      </c>
      <c r="I25946" t="s">
        <v>1369</v>
      </c>
      <c r="M25946">
        <v>2008</v>
      </c>
      <c r="N25946" t="s">
        <v>2806</v>
      </c>
      <c r="O25946" t="s">
        <v>2385</v>
      </c>
      <c r="P25946" t="s">
        <v>2386</v>
      </c>
      <c r="Q25946" t="s">
        <v>2385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1</v>
      </c>
      <c r="C25947" t="s">
        <v>2390</v>
      </c>
      <c r="D25947" t="s">
        <v>11323</v>
      </c>
      <c r="E25947" t="s">
        <v>11322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6</v>
      </c>
      <c r="O25947" t="s">
        <v>2385</v>
      </c>
      <c r="P25947" t="s">
        <v>2386</v>
      </c>
      <c r="Q25947" t="s">
        <v>2385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1</v>
      </c>
      <c r="C25948" t="s">
        <v>2390</v>
      </c>
      <c r="D25948" t="s">
        <v>11321</v>
      </c>
      <c r="E25948" t="s">
        <v>11320</v>
      </c>
      <c r="F25948">
        <v>66</v>
      </c>
      <c r="G25948">
        <v>39.1828</v>
      </c>
      <c r="H25948">
        <v>-79.537199999999999</v>
      </c>
      <c r="I25948" t="s">
        <v>1369</v>
      </c>
      <c r="M25948">
        <v>2003</v>
      </c>
      <c r="N25948" t="s">
        <v>11319</v>
      </c>
      <c r="O25948" t="s">
        <v>2385</v>
      </c>
      <c r="P25948" t="s">
        <v>2386</v>
      </c>
      <c r="Q25948" t="s">
        <v>2385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1</v>
      </c>
      <c r="C25949" t="s">
        <v>2390</v>
      </c>
      <c r="D25949" t="s">
        <v>11318</v>
      </c>
      <c r="E25949" t="s">
        <v>11317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4</v>
      </c>
      <c r="O25949" t="s">
        <v>2385</v>
      </c>
      <c r="P25949" t="s">
        <v>2386</v>
      </c>
      <c r="Q25949" t="s">
        <v>2385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1</v>
      </c>
      <c r="C25950" t="s">
        <v>2390</v>
      </c>
      <c r="D25950" t="s">
        <v>11316</v>
      </c>
      <c r="E25950" t="s">
        <v>11315</v>
      </c>
      <c r="F25950">
        <v>98.9</v>
      </c>
      <c r="G25950">
        <v>43.614100000000001</v>
      </c>
      <c r="H25950">
        <v>-92.598799999999997</v>
      </c>
      <c r="I25950" t="s">
        <v>1369</v>
      </c>
      <c r="M25950">
        <v>2007</v>
      </c>
      <c r="N25950" t="s">
        <v>11314</v>
      </c>
      <c r="O25950" t="s">
        <v>2385</v>
      </c>
      <c r="P25950" t="s">
        <v>2386</v>
      </c>
      <c r="Q25950" t="s">
        <v>2385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1</v>
      </c>
      <c r="C25951" t="s">
        <v>2390</v>
      </c>
      <c r="D25951" t="s">
        <v>11313</v>
      </c>
      <c r="E25951" t="s">
        <v>11312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1</v>
      </c>
      <c r="O25951" t="s">
        <v>2385</v>
      </c>
      <c r="P25951" t="s">
        <v>2386</v>
      </c>
      <c r="Q25951" t="s">
        <v>2385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1</v>
      </c>
      <c r="C25952" t="s">
        <v>2390</v>
      </c>
      <c r="D25952" t="s">
        <v>11310</v>
      </c>
      <c r="E25952" t="s">
        <v>11309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6</v>
      </c>
      <c r="O25952" t="s">
        <v>2385</v>
      </c>
      <c r="P25952" t="s">
        <v>2386</v>
      </c>
      <c r="Q25952" t="s">
        <v>2385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1</v>
      </c>
      <c r="C25953" t="s">
        <v>2390</v>
      </c>
      <c r="D25953" t="s">
        <v>11308</v>
      </c>
      <c r="E25953" t="s">
        <v>11307</v>
      </c>
      <c r="F25953">
        <v>5</v>
      </c>
      <c r="G25953">
        <v>35.2181</v>
      </c>
      <c r="H25953">
        <v>-78.069699999999997</v>
      </c>
      <c r="I25953" t="s">
        <v>2240</v>
      </c>
      <c r="M25953">
        <v>2013</v>
      </c>
      <c r="N25953" t="s">
        <v>11306</v>
      </c>
      <c r="O25953" t="s">
        <v>2385</v>
      </c>
      <c r="P25953" t="s">
        <v>2386</v>
      </c>
      <c r="Q25953" t="s">
        <v>2385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1</v>
      </c>
      <c r="C25954" t="s">
        <v>2390</v>
      </c>
      <c r="D25954" t="s">
        <v>11305</v>
      </c>
      <c r="E25954" t="s">
        <v>11304</v>
      </c>
      <c r="F25954">
        <v>5</v>
      </c>
      <c r="G25954">
        <v>35.181100000000001</v>
      </c>
      <c r="H25954">
        <v>-78.096900000000005</v>
      </c>
      <c r="I25954" t="s">
        <v>2240</v>
      </c>
      <c r="M25954">
        <v>2015</v>
      </c>
      <c r="N25954" t="s">
        <v>11303</v>
      </c>
      <c r="O25954" t="s">
        <v>2385</v>
      </c>
      <c r="P25954" t="s">
        <v>2386</v>
      </c>
      <c r="Q25954" t="s">
        <v>2385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1</v>
      </c>
      <c r="C25955" t="s">
        <v>2390</v>
      </c>
      <c r="D25955" t="s">
        <v>11302</v>
      </c>
      <c r="E25955" t="s">
        <v>11301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0</v>
      </c>
      <c r="O25955" t="s">
        <v>2385</v>
      </c>
      <c r="P25955" t="s">
        <v>2386</v>
      </c>
      <c r="Q25955" t="s">
        <v>2385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1</v>
      </c>
      <c r="C25956" t="s">
        <v>2390</v>
      </c>
      <c r="D25956" t="s">
        <v>11299</v>
      </c>
      <c r="E25956" t="s">
        <v>11298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7</v>
      </c>
      <c r="O25956" t="s">
        <v>2385</v>
      </c>
      <c r="P25956" t="s">
        <v>2386</v>
      </c>
      <c r="Q25956" t="s">
        <v>2385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1</v>
      </c>
      <c r="C25957" t="s">
        <v>2390</v>
      </c>
      <c r="D25957" t="s">
        <v>11296</v>
      </c>
      <c r="E25957" t="s">
        <v>11295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1</v>
      </c>
      <c r="O25957" t="s">
        <v>2385</v>
      </c>
      <c r="P25957" t="s">
        <v>2386</v>
      </c>
      <c r="Q25957" t="s">
        <v>2385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1</v>
      </c>
      <c r="C25958" t="s">
        <v>2390</v>
      </c>
      <c r="D25958" t="s">
        <v>11293</v>
      </c>
      <c r="E25958" t="s">
        <v>11294</v>
      </c>
      <c r="F25958">
        <v>3.4</v>
      </c>
      <c r="G25958">
        <v>42.5886</v>
      </c>
      <c r="H25958">
        <v>-71.984200000000001</v>
      </c>
      <c r="I25958" t="s">
        <v>1369</v>
      </c>
      <c r="M25958">
        <v>2011</v>
      </c>
      <c r="N25958" t="s">
        <v>11293</v>
      </c>
      <c r="O25958" t="s">
        <v>2385</v>
      </c>
      <c r="P25958" t="s">
        <v>2386</v>
      </c>
      <c r="Q25958" t="s">
        <v>2385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1</v>
      </c>
      <c r="C25959" t="s">
        <v>2390</v>
      </c>
      <c r="D25959" t="s">
        <v>11291</v>
      </c>
      <c r="E25959" t="s">
        <v>11292</v>
      </c>
      <c r="F25959">
        <v>20</v>
      </c>
      <c r="G25959">
        <v>43.128999999999998</v>
      </c>
      <c r="H25959">
        <v>-115.752</v>
      </c>
      <c r="I25959" t="s">
        <v>2240</v>
      </c>
      <c r="M25959">
        <v>2017</v>
      </c>
      <c r="N25959" t="s">
        <v>11291</v>
      </c>
      <c r="O25959" t="s">
        <v>2385</v>
      </c>
      <c r="P25959" t="s">
        <v>2386</v>
      </c>
      <c r="Q25959" t="s">
        <v>2385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1</v>
      </c>
      <c r="C25960" t="s">
        <v>2390</v>
      </c>
      <c r="D25960" t="s">
        <v>11290</v>
      </c>
      <c r="E25960" t="s">
        <v>11289</v>
      </c>
      <c r="F25960">
        <v>1</v>
      </c>
      <c r="G25960">
        <v>42.975000000000001</v>
      </c>
      <c r="H25960">
        <v>-90.831800000000001</v>
      </c>
      <c r="I25960" t="s">
        <v>2240</v>
      </c>
      <c r="M25960">
        <v>2017</v>
      </c>
      <c r="N25960" t="s">
        <v>3100</v>
      </c>
      <c r="O25960" t="s">
        <v>2385</v>
      </c>
      <c r="P25960" t="s">
        <v>2386</v>
      </c>
      <c r="Q25960" t="s">
        <v>2385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1</v>
      </c>
      <c r="C25961" t="s">
        <v>2390</v>
      </c>
      <c r="D25961" t="s">
        <v>11288</v>
      </c>
      <c r="E25961" t="s">
        <v>11287</v>
      </c>
      <c r="F25961">
        <v>4.5</v>
      </c>
      <c r="G25961">
        <v>42.268599999999999</v>
      </c>
      <c r="H25961">
        <v>-72.602999999999994</v>
      </c>
      <c r="I25961" t="s">
        <v>2240</v>
      </c>
      <c r="M25961">
        <v>2017</v>
      </c>
      <c r="N25961" t="s">
        <v>11286</v>
      </c>
      <c r="O25961" t="s">
        <v>2385</v>
      </c>
      <c r="P25961" t="s">
        <v>2386</v>
      </c>
      <c r="Q25961" t="s">
        <v>2385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1</v>
      </c>
      <c r="C25962" t="s">
        <v>2390</v>
      </c>
      <c r="D25962" t="s">
        <v>11285</v>
      </c>
      <c r="E25962" t="s">
        <v>11284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2</v>
      </c>
      <c r="O25962" t="s">
        <v>2385</v>
      </c>
      <c r="P25962" t="s">
        <v>2386</v>
      </c>
      <c r="Q25962" t="s">
        <v>2385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1</v>
      </c>
      <c r="C25963" t="s">
        <v>2390</v>
      </c>
      <c r="D25963" t="s">
        <v>11283</v>
      </c>
      <c r="E25963" t="s">
        <v>11282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1</v>
      </c>
      <c r="O25963" t="s">
        <v>2385</v>
      </c>
      <c r="P25963" t="s">
        <v>2386</v>
      </c>
      <c r="Q25963" t="s">
        <v>2385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1</v>
      </c>
      <c r="C25964" t="s">
        <v>2390</v>
      </c>
      <c r="D25964" t="s">
        <v>11281</v>
      </c>
      <c r="E25964" t="s">
        <v>11280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8</v>
      </c>
      <c r="O25964" t="s">
        <v>2385</v>
      </c>
      <c r="P25964" t="s">
        <v>2386</v>
      </c>
      <c r="Q25964" t="s">
        <v>2385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1</v>
      </c>
      <c r="C25965" t="s">
        <v>2390</v>
      </c>
      <c r="D25965" t="s">
        <v>11279</v>
      </c>
      <c r="E25965" t="s">
        <v>11278</v>
      </c>
      <c r="F25965">
        <v>15.8</v>
      </c>
      <c r="G25965">
        <v>35.131900000000002</v>
      </c>
      <c r="H25965">
        <v>-88.586699999999993</v>
      </c>
      <c r="I25965" t="s">
        <v>2240</v>
      </c>
      <c r="M25965">
        <v>2015</v>
      </c>
      <c r="N25965" t="s">
        <v>5411</v>
      </c>
      <c r="O25965" t="s">
        <v>2385</v>
      </c>
      <c r="P25965" t="s">
        <v>2386</v>
      </c>
      <c r="Q25965" t="s">
        <v>2385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1</v>
      </c>
      <c r="C25966" t="s">
        <v>2390</v>
      </c>
      <c r="D25966" t="s">
        <v>11277</v>
      </c>
      <c r="E25966" t="s">
        <v>11276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5</v>
      </c>
      <c r="O25966" t="s">
        <v>2385</v>
      </c>
      <c r="P25966" t="s">
        <v>2386</v>
      </c>
      <c r="Q25966" t="s">
        <v>2385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1</v>
      </c>
      <c r="C25967" t="s">
        <v>2390</v>
      </c>
      <c r="D25967" t="s">
        <v>11274</v>
      </c>
      <c r="E25967" t="s">
        <v>11273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1</v>
      </c>
      <c r="O25967" t="s">
        <v>2385</v>
      </c>
      <c r="P25967" t="s">
        <v>2386</v>
      </c>
      <c r="Q25967" t="s">
        <v>2385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1</v>
      </c>
      <c r="C25968" t="s">
        <v>2390</v>
      </c>
      <c r="D25968" t="s">
        <v>11272</v>
      </c>
      <c r="E25968" t="s">
        <v>11271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0</v>
      </c>
      <c r="O25968" t="s">
        <v>2385</v>
      </c>
      <c r="P25968" t="s">
        <v>2386</v>
      </c>
      <c r="Q25968" t="s">
        <v>2385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1</v>
      </c>
      <c r="C25969" t="s">
        <v>2390</v>
      </c>
      <c r="D25969" t="s">
        <v>11269</v>
      </c>
      <c r="E25969" t="s">
        <v>11268</v>
      </c>
      <c r="F25969">
        <v>2.4</v>
      </c>
      <c r="G25969">
        <v>40.350299999999997</v>
      </c>
      <c r="H25969">
        <v>-74.592699999999994</v>
      </c>
      <c r="I25969" t="s">
        <v>2240</v>
      </c>
      <c r="M25969">
        <v>2011.99999999999</v>
      </c>
      <c r="N25969" t="s">
        <v>11267</v>
      </c>
      <c r="O25969" t="s">
        <v>2385</v>
      </c>
      <c r="P25969" t="s">
        <v>2386</v>
      </c>
      <c r="Q25969" t="s">
        <v>2385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1</v>
      </c>
      <c r="C25970" t="s">
        <v>2390</v>
      </c>
      <c r="D25970" t="s">
        <v>11266</v>
      </c>
      <c r="E25970" t="s">
        <v>11265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4</v>
      </c>
      <c r="O25970" t="s">
        <v>2385</v>
      </c>
      <c r="P25970" t="s">
        <v>2386</v>
      </c>
      <c r="Q25970" t="s">
        <v>2385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1</v>
      </c>
      <c r="C25971" t="s">
        <v>2390</v>
      </c>
      <c r="D25971" t="s">
        <v>11263</v>
      </c>
      <c r="E25971" t="s">
        <v>11262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1</v>
      </c>
      <c r="O25971" t="s">
        <v>2385</v>
      </c>
      <c r="P25971" t="s">
        <v>2386</v>
      </c>
      <c r="Q25971" t="s">
        <v>2385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1</v>
      </c>
      <c r="C25972" t="s">
        <v>2390</v>
      </c>
      <c r="D25972" t="s">
        <v>11260</v>
      </c>
      <c r="E25972" t="s">
        <v>11259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8</v>
      </c>
      <c r="O25972" t="s">
        <v>2385</v>
      </c>
      <c r="P25972" t="s">
        <v>2386</v>
      </c>
      <c r="Q25972" t="s">
        <v>2385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1</v>
      </c>
      <c r="C25973" t="s">
        <v>2390</v>
      </c>
      <c r="D25973" t="s">
        <v>11258</v>
      </c>
      <c r="E25973" t="s">
        <v>11257</v>
      </c>
      <c r="F25973">
        <v>34.5</v>
      </c>
      <c r="G25973">
        <v>42.9086</v>
      </c>
      <c r="H25973">
        <v>-75.569699999999997</v>
      </c>
      <c r="I25973" t="s">
        <v>1369</v>
      </c>
      <c r="M25973">
        <v>2007</v>
      </c>
      <c r="N25973" t="s">
        <v>2973</v>
      </c>
      <c r="O25973" t="s">
        <v>2385</v>
      </c>
      <c r="P25973" t="s">
        <v>2386</v>
      </c>
      <c r="Q25973" t="s">
        <v>2385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1</v>
      </c>
      <c r="C25974" t="s">
        <v>2390</v>
      </c>
      <c r="D25974" t="s">
        <v>11256</v>
      </c>
      <c r="E25974" t="s">
        <v>11255</v>
      </c>
      <c r="F25974">
        <v>4</v>
      </c>
      <c r="G25974">
        <v>36.264699999999998</v>
      </c>
      <c r="H25974">
        <v>-117.99550000000001</v>
      </c>
      <c r="I25974" t="s">
        <v>2240</v>
      </c>
      <c r="M25974">
        <v>2016</v>
      </c>
      <c r="N25974" t="s">
        <v>4062</v>
      </c>
      <c r="O25974" t="s">
        <v>2385</v>
      </c>
      <c r="P25974" t="s">
        <v>2386</v>
      </c>
      <c r="Q25974" t="s">
        <v>2385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1</v>
      </c>
      <c r="C25975" t="s">
        <v>2390</v>
      </c>
      <c r="D25975" t="s">
        <v>11254</v>
      </c>
      <c r="E25975" t="s">
        <v>11253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2</v>
      </c>
      <c r="O25975" t="s">
        <v>2385</v>
      </c>
      <c r="P25975" t="s">
        <v>2386</v>
      </c>
      <c r="Q25975" t="s">
        <v>2385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1</v>
      </c>
      <c r="C25976" t="s">
        <v>2390</v>
      </c>
      <c r="D25976" t="s">
        <v>11251</v>
      </c>
      <c r="E25976" t="s">
        <v>11250</v>
      </c>
      <c r="F25976">
        <v>4</v>
      </c>
      <c r="G25976">
        <v>35.6633</v>
      </c>
      <c r="H25976">
        <v>-78.520600000000002</v>
      </c>
      <c r="I25976" t="s">
        <v>2240</v>
      </c>
      <c r="M25976">
        <v>2016</v>
      </c>
      <c r="N25976" t="s">
        <v>2427</v>
      </c>
      <c r="O25976" t="s">
        <v>2385</v>
      </c>
      <c r="P25976" t="s">
        <v>2386</v>
      </c>
      <c r="Q25976" t="s">
        <v>2385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1</v>
      </c>
      <c r="C25977" t="s">
        <v>2390</v>
      </c>
      <c r="D25977" t="s">
        <v>11248</v>
      </c>
      <c r="E25977" t="s">
        <v>11249</v>
      </c>
      <c r="F25977">
        <v>1</v>
      </c>
      <c r="G25977">
        <v>34.999200000000002</v>
      </c>
      <c r="H25977">
        <v>-84.157300000000006</v>
      </c>
      <c r="I25977" t="s">
        <v>2240</v>
      </c>
      <c r="M25977">
        <v>2011</v>
      </c>
      <c r="N25977" t="s">
        <v>11248</v>
      </c>
      <c r="O25977" t="s">
        <v>2385</v>
      </c>
      <c r="P25977" t="s">
        <v>2386</v>
      </c>
      <c r="Q25977" t="s">
        <v>2385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1</v>
      </c>
      <c r="C25978" t="s">
        <v>2390</v>
      </c>
      <c r="D25978" t="s">
        <v>11247</v>
      </c>
      <c r="E25978" t="s">
        <v>11246</v>
      </c>
      <c r="F25978">
        <v>20</v>
      </c>
      <c r="G25978">
        <v>43.213000000000001</v>
      </c>
      <c r="H25978">
        <v>-116.43899999999999</v>
      </c>
      <c r="I25978" t="s">
        <v>2240</v>
      </c>
      <c r="M25978">
        <v>2017</v>
      </c>
      <c r="N25978" t="s">
        <v>11245</v>
      </c>
      <c r="O25978" t="s">
        <v>2385</v>
      </c>
      <c r="P25978" t="s">
        <v>2386</v>
      </c>
      <c r="Q25978" t="s">
        <v>2385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1</v>
      </c>
      <c r="C25979" t="s">
        <v>2390</v>
      </c>
      <c r="D25979" t="s">
        <v>11244</v>
      </c>
      <c r="E25979" t="s">
        <v>11243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2</v>
      </c>
      <c r="O25979" t="s">
        <v>2385</v>
      </c>
      <c r="P25979" t="s">
        <v>2386</v>
      </c>
      <c r="Q25979" t="s">
        <v>2385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1</v>
      </c>
      <c r="C25980" t="s">
        <v>2390</v>
      </c>
      <c r="D25980" t="s">
        <v>11241</v>
      </c>
      <c r="E25980" t="s">
        <v>11240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39</v>
      </c>
      <c r="O25980" t="s">
        <v>2385</v>
      </c>
      <c r="P25980" t="s">
        <v>2386</v>
      </c>
      <c r="Q25980" t="s">
        <v>2385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1</v>
      </c>
      <c r="C25981" t="s">
        <v>2390</v>
      </c>
      <c r="D25981" t="s">
        <v>11238</v>
      </c>
      <c r="E25981" t="s">
        <v>11237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6</v>
      </c>
      <c r="O25981" t="s">
        <v>2385</v>
      </c>
      <c r="P25981" t="s">
        <v>2386</v>
      </c>
      <c r="Q25981" t="s">
        <v>2385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1</v>
      </c>
      <c r="C25982" t="s">
        <v>2390</v>
      </c>
      <c r="D25982" t="s">
        <v>11235</v>
      </c>
      <c r="E25982" t="s">
        <v>11234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3</v>
      </c>
      <c r="O25982" t="s">
        <v>2385</v>
      </c>
      <c r="P25982" t="s">
        <v>2386</v>
      </c>
      <c r="Q25982" t="s">
        <v>2385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1</v>
      </c>
      <c r="C25983" t="s">
        <v>2390</v>
      </c>
      <c r="D25983" t="s">
        <v>11232</v>
      </c>
      <c r="E25983" t="s">
        <v>11231</v>
      </c>
      <c r="F25983">
        <v>1</v>
      </c>
      <c r="G25983">
        <v>40.684399999999997</v>
      </c>
      <c r="H25983">
        <v>-74.404399999999995</v>
      </c>
      <c r="I25983" t="s">
        <v>2240</v>
      </c>
      <c r="M25983">
        <v>2011</v>
      </c>
      <c r="N25983" t="s">
        <v>2638</v>
      </c>
      <c r="O25983" t="s">
        <v>2385</v>
      </c>
      <c r="P25983" t="s">
        <v>2386</v>
      </c>
      <c r="Q25983" t="s">
        <v>2385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1</v>
      </c>
      <c r="C25984" t="s">
        <v>2390</v>
      </c>
      <c r="D25984" t="s">
        <v>11230</v>
      </c>
      <c r="E25984" t="s">
        <v>11229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8</v>
      </c>
      <c r="O25984" t="s">
        <v>2385</v>
      </c>
      <c r="P25984" t="s">
        <v>2386</v>
      </c>
      <c r="Q25984" t="s">
        <v>2385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1</v>
      </c>
      <c r="C25985" t="s">
        <v>2390</v>
      </c>
      <c r="D25985" t="s">
        <v>11227</v>
      </c>
      <c r="E25985" t="s">
        <v>11226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5</v>
      </c>
      <c r="O25985" t="s">
        <v>2385</v>
      </c>
      <c r="P25985" t="s">
        <v>2386</v>
      </c>
      <c r="Q25985" t="s">
        <v>2385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1</v>
      </c>
      <c r="C25986" t="s">
        <v>2390</v>
      </c>
      <c r="D25986" t="s">
        <v>11223</v>
      </c>
      <c r="E25986" t="s">
        <v>11224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3</v>
      </c>
      <c r="O25986" t="s">
        <v>2385</v>
      </c>
      <c r="P25986" t="s">
        <v>2386</v>
      </c>
      <c r="Q25986" t="s">
        <v>2385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1</v>
      </c>
      <c r="C25987" t="s">
        <v>2390</v>
      </c>
      <c r="D25987" t="s">
        <v>11222</v>
      </c>
      <c r="E25987" t="s">
        <v>11221</v>
      </c>
      <c r="F25987">
        <v>2</v>
      </c>
      <c r="G25987">
        <v>42.731499999999997</v>
      </c>
      <c r="H25987">
        <v>-76.663700000000006</v>
      </c>
      <c r="I25987" t="s">
        <v>2240</v>
      </c>
      <c r="M25987">
        <v>2017</v>
      </c>
      <c r="N25987" t="s">
        <v>11218</v>
      </c>
      <c r="O25987" t="s">
        <v>2385</v>
      </c>
      <c r="P25987" t="s">
        <v>2386</v>
      </c>
      <c r="Q25987" t="s">
        <v>2385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1</v>
      </c>
      <c r="C25988" t="s">
        <v>2390</v>
      </c>
      <c r="D25988" t="s">
        <v>11220</v>
      </c>
      <c r="E25988" t="s">
        <v>11219</v>
      </c>
      <c r="F25988">
        <v>2</v>
      </c>
      <c r="G25988">
        <v>42.731499999999997</v>
      </c>
      <c r="H25988">
        <v>-76.663700000000006</v>
      </c>
      <c r="I25988" t="s">
        <v>2240</v>
      </c>
      <c r="M25988">
        <v>2017</v>
      </c>
      <c r="N25988" t="s">
        <v>11218</v>
      </c>
      <c r="O25988" t="s">
        <v>2385</v>
      </c>
      <c r="P25988" t="s">
        <v>2386</v>
      </c>
      <c r="Q25988" t="s">
        <v>2385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1</v>
      </c>
      <c r="C25989" t="s">
        <v>2390</v>
      </c>
      <c r="D25989" t="s">
        <v>11217</v>
      </c>
      <c r="E25989" t="s">
        <v>11216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7</v>
      </c>
      <c r="O25989" t="s">
        <v>2385</v>
      </c>
      <c r="P25989" t="s">
        <v>2386</v>
      </c>
      <c r="Q25989" t="s">
        <v>2385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1</v>
      </c>
      <c r="C25990" t="s">
        <v>2390</v>
      </c>
      <c r="D25990" t="s">
        <v>11215</v>
      </c>
      <c r="E25990" t="s">
        <v>11214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3</v>
      </c>
      <c r="O25990" t="s">
        <v>2385</v>
      </c>
      <c r="P25990" t="s">
        <v>2386</v>
      </c>
      <c r="Q25990" t="s">
        <v>2385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1</v>
      </c>
      <c r="C25991" t="s">
        <v>2390</v>
      </c>
      <c r="D25991" t="s">
        <v>11212</v>
      </c>
      <c r="E25991" t="s">
        <v>11211</v>
      </c>
      <c r="F25991">
        <v>10</v>
      </c>
      <c r="G25991">
        <v>46.275300000000001</v>
      </c>
      <c r="H25991">
        <v>-109.4828</v>
      </c>
      <c r="I25991" t="s">
        <v>1369</v>
      </c>
      <c r="M25991">
        <v>2013</v>
      </c>
      <c r="N25991" t="s">
        <v>11210</v>
      </c>
      <c r="O25991" t="s">
        <v>2385</v>
      </c>
      <c r="P25991" t="s">
        <v>2386</v>
      </c>
      <c r="Q25991" t="s">
        <v>2385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1</v>
      </c>
      <c r="C25992" t="s">
        <v>2390</v>
      </c>
      <c r="D25992" t="s">
        <v>11208</v>
      </c>
      <c r="E25992" t="s">
        <v>11209</v>
      </c>
      <c r="F25992">
        <v>10</v>
      </c>
      <c r="G25992">
        <v>46.275300000000001</v>
      </c>
      <c r="H25992">
        <v>-109.4828</v>
      </c>
      <c r="I25992" t="s">
        <v>1369</v>
      </c>
      <c r="M25992">
        <v>2013</v>
      </c>
      <c r="N25992" t="s">
        <v>11208</v>
      </c>
      <c r="O25992" t="s">
        <v>2385</v>
      </c>
      <c r="P25992" t="s">
        <v>2386</v>
      </c>
      <c r="Q25992" t="s">
        <v>2385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1</v>
      </c>
      <c r="C25993" t="s">
        <v>2390</v>
      </c>
      <c r="D25993" t="s">
        <v>11207</v>
      </c>
      <c r="E25993" t="s">
        <v>11206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0</v>
      </c>
      <c r="M25993">
        <v>2010.4510521500399</v>
      </c>
      <c r="N25993" t="s">
        <v>6417</v>
      </c>
      <c r="O25993" t="s">
        <v>2385</v>
      </c>
      <c r="P25993" t="s">
        <v>2386</v>
      </c>
      <c r="Q25993" t="s">
        <v>2385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1</v>
      </c>
      <c r="C25994" t="s">
        <v>2390</v>
      </c>
      <c r="D25994" t="s">
        <v>11205</v>
      </c>
      <c r="E25994" t="s">
        <v>11204</v>
      </c>
      <c r="F25994">
        <v>150</v>
      </c>
      <c r="G25994">
        <v>35.030900000000003</v>
      </c>
      <c r="H25994">
        <v>-118.2932</v>
      </c>
      <c r="I25994" t="s">
        <v>1369</v>
      </c>
      <c r="M25994">
        <v>2012</v>
      </c>
      <c r="N25994" t="s">
        <v>4643</v>
      </c>
      <c r="O25994" t="s">
        <v>2385</v>
      </c>
      <c r="P25994" t="s">
        <v>2386</v>
      </c>
      <c r="Q25994" t="s">
        <v>2385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1</v>
      </c>
      <c r="C25995" t="s">
        <v>2390</v>
      </c>
      <c r="D25995" t="s">
        <v>11203</v>
      </c>
      <c r="E25995" t="s">
        <v>11202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99</v>
      </c>
      <c r="O25995" t="s">
        <v>2385</v>
      </c>
      <c r="P25995" t="s">
        <v>2386</v>
      </c>
      <c r="Q25995" t="s">
        <v>2385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1</v>
      </c>
      <c r="C25996" t="s">
        <v>2390</v>
      </c>
      <c r="D25996" t="s">
        <v>11201</v>
      </c>
      <c r="E25996" t="s">
        <v>11200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99</v>
      </c>
      <c r="O25996" t="s">
        <v>2385</v>
      </c>
      <c r="P25996" t="s">
        <v>2386</v>
      </c>
      <c r="Q25996" t="s">
        <v>2385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1</v>
      </c>
      <c r="C25997" t="s">
        <v>2390</v>
      </c>
      <c r="D25997" t="s">
        <v>11198</v>
      </c>
      <c r="E25997" t="s">
        <v>11197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2</v>
      </c>
      <c r="O25997" t="s">
        <v>2385</v>
      </c>
      <c r="P25997" t="s">
        <v>2386</v>
      </c>
      <c r="Q25997" t="s">
        <v>2385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1</v>
      </c>
      <c r="C25998" t="s">
        <v>2390</v>
      </c>
      <c r="D25998" t="s">
        <v>11196</v>
      </c>
      <c r="E25998" t="s">
        <v>11195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2</v>
      </c>
      <c r="O25998" t="s">
        <v>2385</v>
      </c>
      <c r="P25998" t="s">
        <v>2386</v>
      </c>
      <c r="Q25998" t="s">
        <v>2385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1</v>
      </c>
      <c r="C25999" t="s">
        <v>2390</v>
      </c>
      <c r="D25999" t="s">
        <v>11194</v>
      </c>
      <c r="E25999" t="s">
        <v>11193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2</v>
      </c>
      <c r="O25999" t="s">
        <v>2385</v>
      </c>
      <c r="P25999" t="s">
        <v>2386</v>
      </c>
      <c r="Q25999" t="s">
        <v>2385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1</v>
      </c>
      <c r="C26000" t="s">
        <v>2390</v>
      </c>
      <c r="D26000" t="s">
        <v>11191</v>
      </c>
      <c r="E26000" t="s">
        <v>11190</v>
      </c>
      <c r="F26000">
        <v>2</v>
      </c>
      <c r="G26000">
        <v>39.618899999999996</v>
      </c>
      <c r="H26000">
        <v>-77.712100000000007</v>
      </c>
      <c r="I26000" t="s">
        <v>2483</v>
      </c>
      <c r="M26000">
        <v>2017</v>
      </c>
      <c r="N26000" t="s">
        <v>11189</v>
      </c>
      <c r="O26000" t="s">
        <v>2385</v>
      </c>
      <c r="P26000" t="s">
        <v>2386</v>
      </c>
      <c r="Q26000" t="s">
        <v>2385</v>
      </c>
      <c r="S26000">
        <v>2017</v>
      </c>
      <c r="X26000">
        <v>-8.3000000000000004E-2</v>
      </c>
    </row>
    <row r="26001" spans="1:25" hidden="1">
      <c r="A26001"/>
      <c r="B26001" t="s">
        <v>2391</v>
      </c>
      <c r="C26001" t="s">
        <v>2390</v>
      </c>
      <c r="D26001" t="s">
        <v>11188</v>
      </c>
      <c r="E26001" t="s">
        <v>11187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4</v>
      </c>
      <c r="O26001" t="s">
        <v>2385</v>
      </c>
      <c r="P26001" t="s">
        <v>2386</v>
      </c>
      <c r="Q26001" t="s">
        <v>2385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1</v>
      </c>
      <c r="C26002" t="s">
        <v>2390</v>
      </c>
      <c r="D26002" t="s">
        <v>11186</v>
      </c>
      <c r="E26002" t="s">
        <v>11185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4</v>
      </c>
      <c r="O26002" t="s">
        <v>2385</v>
      </c>
      <c r="P26002" t="s">
        <v>2386</v>
      </c>
      <c r="Q26002" t="s">
        <v>2385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1</v>
      </c>
      <c r="C26003" t="s">
        <v>2390</v>
      </c>
      <c r="D26003" t="s">
        <v>11183</v>
      </c>
      <c r="E26003" t="s">
        <v>11182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1</v>
      </c>
      <c r="O26003" t="s">
        <v>2385</v>
      </c>
      <c r="P26003" t="s">
        <v>2386</v>
      </c>
      <c r="Q26003" t="s">
        <v>2385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1</v>
      </c>
      <c r="C26004" t="s">
        <v>2390</v>
      </c>
      <c r="D26004" t="s">
        <v>11180</v>
      </c>
      <c r="E26004" t="s">
        <v>11179</v>
      </c>
      <c r="F26004">
        <v>4.5</v>
      </c>
      <c r="G26004">
        <v>41.7941</v>
      </c>
      <c r="H26004">
        <v>-71.389200000000002</v>
      </c>
      <c r="I26004" t="s">
        <v>1369</v>
      </c>
      <c r="M26004">
        <v>2012</v>
      </c>
      <c r="N26004" t="s">
        <v>11178</v>
      </c>
      <c r="O26004" t="s">
        <v>2385</v>
      </c>
      <c r="P26004" t="s">
        <v>2386</v>
      </c>
      <c r="Q26004" t="s">
        <v>2385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1</v>
      </c>
      <c r="C26005" t="s">
        <v>2390</v>
      </c>
      <c r="D26005" t="s">
        <v>11177</v>
      </c>
      <c r="E26005" t="s">
        <v>11176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5</v>
      </c>
      <c r="O26005" t="s">
        <v>2385</v>
      </c>
      <c r="P26005" t="s">
        <v>2386</v>
      </c>
      <c r="Q26005" t="s">
        <v>2385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1</v>
      </c>
      <c r="C26006" t="s">
        <v>2390</v>
      </c>
      <c r="D26006" t="s">
        <v>11174</v>
      </c>
      <c r="E26006" t="s">
        <v>11173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2</v>
      </c>
      <c r="O26006" t="s">
        <v>2385</v>
      </c>
      <c r="P26006" t="s">
        <v>2386</v>
      </c>
      <c r="Q26006" t="s">
        <v>2385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1</v>
      </c>
      <c r="C26007" t="s">
        <v>2390</v>
      </c>
      <c r="D26007" t="s">
        <v>11171</v>
      </c>
      <c r="E26007" t="s">
        <v>11170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69</v>
      </c>
      <c r="O26007" t="s">
        <v>2385</v>
      </c>
      <c r="P26007" t="s">
        <v>2386</v>
      </c>
      <c r="Q26007" t="s">
        <v>2385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1</v>
      </c>
      <c r="C26008" t="s">
        <v>2390</v>
      </c>
      <c r="D26008" t="s">
        <v>11168</v>
      </c>
      <c r="E26008" t="s">
        <v>11167</v>
      </c>
      <c r="F26008">
        <v>1</v>
      </c>
      <c r="G26008">
        <v>42.105200000000004</v>
      </c>
      <c r="H26008">
        <v>-71.703000000000003</v>
      </c>
      <c r="I26008" t="s">
        <v>2240</v>
      </c>
      <c r="M26008">
        <v>2010</v>
      </c>
      <c r="N26008" t="s">
        <v>11166</v>
      </c>
      <c r="O26008" t="s">
        <v>2385</v>
      </c>
      <c r="P26008" t="s">
        <v>2386</v>
      </c>
      <c r="Q26008" t="s">
        <v>2385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1</v>
      </c>
      <c r="C26009" t="s">
        <v>2390</v>
      </c>
      <c r="D26009" t="s">
        <v>11164</v>
      </c>
      <c r="E26009" t="s">
        <v>11165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4</v>
      </c>
      <c r="O26009" t="s">
        <v>2385</v>
      </c>
      <c r="P26009" t="s">
        <v>2386</v>
      </c>
      <c r="Q26009" t="s">
        <v>2385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1</v>
      </c>
      <c r="C26010" t="s">
        <v>2390</v>
      </c>
      <c r="D26010" t="s">
        <v>11163</v>
      </c>
      <c r="E26010" t="s">
        <v>11162</v>
      </c>
      <c r="F26010">
        <v>1</v>
      </c>
      <c r="G26010">
        <v>40.070900000000002</v>
      </c>
      <c r="H26010">
        <v>-74.161199999999994</v>
      </c>
      <c r="I26010" t="s">
        <v>2240</v>
      </c>
      <c r="M26010">
        <v>2012</v>
      </c>
      <c r="N26010" t="s">
        <v>11161</v>
      </c>
      <c r="O26010" t="s">
        <v>2385</v>
      </c>
      <c r="P26010" t="s">
        <v>2386</v>
      </c>
      <c r="Q26010" t="s">
        <v>2385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1</v>
      </c>
      <c r="C26011" t="s">
        <v>2390</v>
      </c>
      <c r="D26011" t="s">
        <v>11160</v>
      </c>
      <c r="E26011" t="s">
        <v>11159</v>
      </c>
      <c r="F26011">
        <v>1.9</v>
      </c>
      <c r="G26011">
        <v>42.610799999999998</v>
      </c>
      <c r="H26011">
        <v>-72.474199999999996</v>
      </c>
      <c r="I26011" t="s">
        <v>2240</v>
      </c>
      <c r="M26011">
        <v>2012</v>
      </c>
      <c r="N26011" t="s">
        <v>4689</v>
      </c>
      <c r="O26011" t="s">
        <v>2385</v>
      </c>
      <c r="P26011" t="s">
        <v>2386</v>
      </c>
      <c r="Q26011" t="s">
        <v>2385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1</v>
      </c>
      <c r="C26012" t="s">
        <v>2390</v>
      </c>
      <c r="D26012" t="s">
        <v>11157</v>
      </c>
      <c r="E26012" t="s">
        <v>11158</v>
      </c>
      <c r="F26012">
        <v>63.9</v>
      </c>
      <c r="G26012">
        <v>40.996099999999998</v>
      </c>
      <c r="H26012">
        <v>-118.1414</v>
      </c>
      <c r="I26012" t="s">
        <v>3927</v>
      </c>
      <c r="M26012">
        <v>2009</v>
      </c>
      <c r="N26012" t="s">
        <v>11157</v>
      </c>
      <c r="O26012" t="s">
        <v>2385</v>
      </c>
      <c r="P26012" t="s">
        <v>2386</v>
      </c>
      <c r="Q26012" t="s">
        <v>2385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1</v>
      </c>
      <c r="C26013" t="s">
        <v>2390</v>
      </c>
      <c r="D26013" t="s">
        <v>11156</v>
      </c>
      <c r="E26013" t="s">
        <v>11155</v>
      </c>
      <c r="F26013">
        <v>5</v>
      </c>
      <c r="G26013">
        <v>40.76</v>
      </c>
      <c r="H26013">
        <v>-74.935000000000002</v>
      </c>
      <c r="I26013" t="s">
        <v>2240</v>
      </c>
      <c r="M26013">
        <v>2016</v>
      </c>
      <c r="N26013" t="s">
        <v>5111</v>
      </c>
      <c r="O26013" t="s">
        <v>2385</v>
      </c>
      <c r="P26013" t="s">
        <v>2386</v>
      </c>
      <c r="Q26013" t="s">
        <v>2385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1</v>
      </c>
      <c r="C26014" t="s">
        <v>2390</v>
      </c>
      <c r="D26014" t="s">
        <v>11154</v>
      </c>
      <c r="E26014" t="s">
        <v>11153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2</v>
      </c>
      <c r="O26014" t="s">
        <v>2385</v>
      </c>
      <c r="P26014" t="s">
        <v>2386</v>
      </c>
      <c r="Q26014" t="s">
        <v>2385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1</v>
      </c>
      <c r="C26015" t="s">
        <v>2390</v>
      </c>
      <c r="D26015" t="s">
        <v>11151</v>
      </c>
      <c r="E26015" t="s">
        <v>11150</v>
      </c>
      <c r="F26015">
        <v>10</v>
      </c>
      <c r="G26015">
        <v>39.380600000000001</v>
      </c>
      <c r="H26015">
        <v>-75.188299999999998</v>
      </c>
      <c r="I26015" t="s">
        <v>2240</v>
      </c>
      <c r="M26015">
        <v>2012</v>
      </c>
      <c r="N26015" t="s">
        <v>11149</v>
      </c>
      <c r="O26015" t="s">
        <v>2385</v>
      </c>
      <c r="P26015" t="s">
        <v>2386</v>
      </c>
      <c r="Q26015" t="s">
        <v>2385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1</v>
      </c>
      <c r="C26016" t="s">
        <v>2390</v>
      </c>
      <c r="D26016" t="s">
        <v>11148</v>
      </c>
      <c r="E26016" t="s">
        <v>11147</v>
      </c>
      <c r="F26016">
        <v>2.5</v>
      </c>
      <c r="G26016">
        <v>40.750799999999998</v>
      </c>
      <c r="H26016">
        <v>-74.11</v>
      </c>
      <c r="I26016" t="s">
        <v>2240</v>
      </c>
      <c r="M26016">
        <v>2012</v>
      </c>
      <c r="N26016" t="s">
        <v>2516</v>
      </c>
      <c r="O26016" t="s">
        <v>2385</v>
      </c>
      <c r="P26016" t="s">
        <v>2386</v>
      </c>
      <c r="Q26016" t="s">
        <v>2385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1</v>
      </c>
      <c r="C26017" t="s">
        <v>2390</v>
      </c>
      <c r="D26017" t="s">
        <v>11146</v>
      </c>
      <c r="E26017" t="s">
        <v>11145</v>
      </c>
      <c r="F26017">
        <v>1.5</v>
      </c>
      <c r="G26017">
        <v>40.954999999999998</v>
      </c>
      <c r="H26017">
        <v>-91.394400000000005</v>
      </c>
      <c r="I26017" t="s">
        <v>1369</v>
      </c>
      <c r="M26017">
        <v>2011</v>
      </c>
      <c r="N26017" t="s">
        <v>11144</v>
      </c>
      <c r="O26017" t="s">
        <v>2385</v>
      </c>
      <c r="P26017" t="s">
        <v>2386</v>
      </c>
      <c r="Q26017" t="s">
        <v>2385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1</v>
      </c>
      <c r="C26018" t="s">
        <v>2390</v>
      </c>
      <c r="D26018" t="s">
        <v>11142</v>
      </c>
      <c r="E26018" t="s">
        <v>11143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2</v>
      </c>
      <c r="O26018" t="s">
        <v>2385</v>
      </c>
      <c r="P26018" t="s">
        <v>2386</v>
      </c>
      <c r="Q26018" t="s">
        <v>2385</v>
      </c>
      <c r="S26018">
        <v>2017</v>
      </c>
      <c r="Y26018">
        <v>662.27410376275202</v>
      </c>
    </row>
    <row r="26019" spans="1:25" hidden="1">
      <c r="A26019"/>
      <c r="B26019" t="s">
        <v>2391</v>
      </c>
      <c r="C26019" t="s">
        <v>2390</v>
      </c>
      <c r="D26019" t="s">
        <v>11141</v>
      </c>
      <c r="E26019" t="s">
        <v>11140</v>
      </c>
      <c r="F26019">
        <v>4.2</v>
      </c>
      <c r="G26019">
        <v>41.6798</v>
      </c>
      <c r="H26019">
        <v>-70.4953</v>
      </c>
      <c r="I26019" t="s">
        <v>2240</v>
      </c>
      <c r="M26019">
        <v>2016.99999999999</v>
      </c>
      <c r="N26019" t="s">
        <v>11139</v>
      </c>
      <c r="O26019" t="s">
        <v>2385</v>
      </c>
      <c r="P26019" t="s">
        <v>2386</v>
      </c>
      <c r="Q26019" t="s">
        <v>2385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1</v>
      </c>
      <c r="C26020" t="s">
        <v>2390</v>
      </c>
      <c r="D26020" t="s">
        <v>11137</v>
      </c>
      <c r="E26020" t="s">
        <v>11138</v>
      </c>
      <c r="F26020">
        <v>3.1</v>
      </c>
      <c r="G26020">
        <v>41.801499999999997</v>
      </c>
      <c r="H26020">
        <v>-71.144800000000004</v>
      </c>
      <c r="I26020" t="s">
        <v>2240</v>
      </c>
      <c r="M26020">
        <v>2016.99999999999</v>
      </c>
      <c r="N26020" t="s">
        <v>11137</v>
      </c>
      <c r="O26020" t="s">
        <v>2385</v>
      </c>
      <c r="P26020" t="s">
        <v>2386</v>
      </c>
      <c r="Q26020" t="s">
        <v>2385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1</v>
      </c>
      <c r="C26021" t="s">
        <v>2390</v>
      </c>
      <c r="D26021" t="s">
        <v>11136</v>
      </c>
      <c r="E26021" t="s">
        <v>11135</v>
      </c>
      <c r="F26021">
        <v>2</v>
      </c>
      <c r="G26021">
        <v>42.056100000000001</v>
      </c>
      <c r="H26021">
        <v>-71.141300000000001</v>
      </c>
      <c r="I26021" t="s">
        <v>2240</v>
      </c>
      <c r="M26021">
        <v>2017</v>
      </c>
      <c r="N26021" t="s">
        <v>11134</v>
      </c>
      <c r="O26021" t="s">
        <v>2385</v>
      </c>
      <c r="P26021" t="s">
        <v>2386</v>
      </c>
      <c r="Q26021" t="s">
        <v>2385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1</v>
      </c>
      <c r="C26022" t="s">
        <v>2390</v>
      </c>
      <c r="D26022" t="s">
        <v>11133</v>
      </c>
      <c r="E26022" t="s">
        <v>11132</v>
      </c>
      <c r="F26022">
        <v>4.2</v>
      </c>
      <c r="G26022">
        <v>42.817</v>
      </c>
      <c r="H26022">
        <v>-71.116799999999998</v>
      </c>
      <c r="I26022" t="s">
        <v>2240</v>
      </c>
      <c r="M26022">
        <v>2016.99999999999</v>
      </c>
      <c r="N26022" t="s">
        <v>11131</v>
      </c>
      <c r="O26022" t="s">
        <v>2385</v>
      </c>
      <c r="P26022" t="s">
        <v>2386</v>
      </c>
      <c r="Q26022" t="s">
        <v>2385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1</v>
      </c>
      <c r="C26023" t="s">
        <v>2390</v>
      </c>
      <c r="D26023" t="s">
        <v>11129</v>
      </c>
      <c r="E26023" t="s">
        <v>11130</v>
      </c>
      <c r="F26023">
        <v>2</v>
      </c>
      <c r="G26023">
        <v>42.243299999999998</v>
      </c>
      <c r="H26023">
        <v>-71.672300000000007</v>
      </c>
      <c r="I26023" t="s">
        <v>2240</v>
      </c>
      <c r="M26023">
        <v>2017</v>
      </c>
      <c r="N26023" t="s">
        <v>11129</v>
      </c>
      <c r="O26023" t="s">
        <v>2385</v>
      </c>
      <c r="P26023" t="s">
        <v>2386</v>
      </c>
      <c r="Q26023" t="s">
        <v>2385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1</v>
      </c>
      <c r="C26024" t="s">
        <v>2390</v>
      </c>
      <c r="D26024" t="s">
        <v>11127</v>
      </c>
      <c r="E26024" t="s">
        <v>11128</v>
      </c>
      <c r="F26024">
        <v>1</v>
      </c>
      <c r="G26024">
        <v>42.2376</v>
      </c>
      <c r="H26024">
        <v>-71.686099999999996</v>
      </c>
      <c r="I26024" t="s">
        <v>2240</v>
      </c>
      <c r="M26024">
        <v>2017</v>
      </c>
      <c r="N26024" t="s">
        <v>11127</v>
      </c>
      <c r="O26024" t="s">
        <v>2385</v>
      </c>
      <c r="P26024" t="s">
        <v>2386</v>
      </c>
      <c r="Q26024" t="s">
        <v>2385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1</v>
      </c>
      <c r="C26025" t="s">
        <v>2390</v>
      </c>
      <c r="D26025" t="s">
        <v>11125</v>
      </c>
      <c r="E26025" t="s">
        <v>11126</v>
      </c>
      <c r="F26025">
        <v>1.3</v>
      </c>
      <c r="G26025">
        <v>42.413899999999998</v>
      </c>
      <c r="H26025">
        <v>-71.513599999999997</v>
      </c>
      <c r="I26025" t="s">
        <v>2240</v>
      </c>
      <c r="M26025">
        <v>2018</v>
      </c>
      <c r="N26025" t="s">
        <v>11125</v>
      </c>
      <c r="O26025" t="s">
        <v>2385</v>
      </c>
      <c r="P26025" t="s">
        <v>2386</v>
      </c>
      <c r="Q26025" t="s">
        <v>2385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1</v>
      </c>
      <c r="C26026" t="s">
        <v>2390</v>
      </c>
      <c r="D26026" t="s">
        <v>11124</v>
      </c>
      <c r="E26026" t="s">
        <v>11123</v>
      </c>
      <c r="F26026">
        <v>2</v>
      </c>
      <c r="G26026">
        <v>32.1676</v>
      </c>
      <c r="H26026">
        <v>-101.47920000000001</v>
      </c>
      <c r="I26026" t="s">
        <v>2483</v>
      </c>
      <c r="M26026">
        <v>2017</v>
      </c>
      <c r="N26026" t="s">
        <v>4014</v>
      </c>
      <c r="O26026" t="s">
        <v>2385</v>
      </c>
      <c r="P26026" t="s">
        <v>2386</v>
      </c>
      <c r="Q26026" t="s">
        <v>2385</v>
      </c>
      <c r="S26026">
        <v>2017</v>
      </c>
      <c r="X26026">
        <v>0</v>
      </c>
    </row>
    <row r="26027" spans="1:25" hidden="1">
      <c r="A26027"/>
      <c r="B26027" t="s">
        <v>2391</v>
      </c>
      <c r="C26027" t="s">
        <v>2390</v>
      </c>
      <c r="D26027" t="s">
        <v>11122</v>
      </c>
      <c r="E26027" t="s">
        <v>11121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0</v>
      </c>
      <c r="O26027" t="s">
        <v>2385</v>
      </c>
      <c r="P26027" t="s">
        <v>2386</v>
      </c>
      <c r="Q26027" t="s">
        <v>2385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1</v>
      </c>
      <c r="C26028" t="s">
        <v>2390</v>
      </c>
      <c r="D26028" t="s">
        <v>11119</v>
      </c>
      <c r="E26028" t="s">
        <v>11118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7</v>
      </c>
      <c r="O26028" t="s">
        <v>2385</v>
      </c>
      <c r="P26028" t="s">
        <v>2386</v>
      </c>
      <c r="Q26028" t="s">
        <v>2385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1</v>
      </c>
      <c r="C26029" t="s">
        <v>2390</v>
      </c>
      <c r="D26029" t="s">
        <v>11116</v>
      </c>
      <c r="E26029" t="s">
        <v>11115</v>
      </c>
      <c r="F26029">
        <v>1.2</v>
      </c>
      <c r="G26029">
        <v>41.767000000000003</v>
      </c>
      <c r="H26029">
        <v>-70.521199999999993</v>
      </c>
      <c r="I26029" t="s">
        <v>2240</v>
      </c>
      <c r="M26029">
        <v>2017</v>
      </c>
      <c r="N26029" t="s">
        <v>11114</v>
      </c>
      <c r="O26029" t="s">
        <v>2385</v>
      </c>
      <c r="P26029" t="s">
        <v>2386</v>
      </c>
      <c r="Q26029" t="s">
        <v>2385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1</v>
      </c>
      <c r="C26030" t="s">
        <v>2390</v>
      </c>
      <c r="D26030" t="s">
        <v>11113</v>
      </c>
      <c r="E26030" t="s">
        <v>11112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09</v>
      </c>
      <c r="O26030" t="s">
        <v>2385</v>
      </c>
      <c r="P26030" t="s">
        <v>2386</v>
      </c>
      <c r="Q26030" t="s">
        <v>2385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1</v>
      </c>
      <c r="C26031" t="s">
        <v>2390</v>
      </c>
      <c r="D26031" t="s">
        <v>11111</v>
      </c>
      <c r="E26031" t="s">
        <v>11110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09</v>
      </c>
      <c r="O26031" t="s">
        <v>2385</v>
      </c>
      <c r="P26031" t="s">
        <v>2386</v>
      </c>
      <c r="Q26031" t="s">
        <v>2385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1</v>
      </c>
      <c r="C26032" t="s">
        <v>2390</v>
      </c>
      <c r="D26032" t="s">
        <v>11108</v>
      </c>
      <c r="E26032" t="s">
        <v>11107</v>
      </c>
      <c r="F26032">
        <v>21</v>
      </c>
      <c r="G26032">
        <v>33.591700000000003</v>
      </c>
      <c r="H26032">
        <v>-114.7444</v>
      </c>
      <c r="I26032" t="s">
        <v>2240</v>
      </c>
      <c r="M26032">
        <v>2010</v>
      </c>
      <c r="N26032" t="s">
        <v>11106</v>
      </c>
      <c r="O26032" t="s">
        <v>2385</v>
      </c>
      <c r="P26032" t="s">
        <v>2386</v>
      </c>
      <c r="Q26032" t="s">
        <v>2385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1</v>
      </c>
      <c r="C26033" t="s">
        <v>2390</v>
      </c>
      <c r="D26033" t="s">
        <v>11104</v>
      </c>
      <c r="E26033" t="s">
        <v>11105</v>
      </c>
      <c r="F26033">
        <v>26</v>
      </c>
      <c r="G26033">
        <v>33.298900000000003</v>
      </c>
      <c r="H26033">
        <v>-116.35080000000001</v>
      </c>
      <c r="I26033" t="s">
        <v>2240</v>
      </c>
      <c r="M26033">
        <v>2013</v>
      </c>
      <c r="N26033" t="s">
        <v>11104</v>
      </c>
      <c r="O26033" t="s">
        <v>2385</v>
      </c>
      <c r="P26033" t="s">
        <v>2386</v>
      </c>
      <c r="Q26033" t="s">
        <v>2385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1</v>
      </c>
      <c r="C26034" t="s">
        <v>2390</v>
      </c>
      <c r="D26034" t="s">
        <v>11103</v>
      </c>
      <c r="E26034" t="s">
        <v>11102</v>
      </c>
      <c r="F26034">
        <v>1.9</v>
      </c>
      <c r="G26034">
        <v>36.087400000000002</v>
      </c>
      <c r="H26034">
        <v>-115.1754</v>
      </c>
      <c r="I26034" t="s">
        <v>2240</v>
      </c>
      <c r="M26034">
        <v>2016</v>
      </c>
      <c r="N26034" t="s">
        <v>11101</v>
      </c>
      <c r="O26034" t="s">
        <v>2385</v>
      </c>
      <c r="P26034" t="s">
        <v>2386</v>
      </c>
      <c r="Q26034" t="s">
        <v>2385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1</v>
      </c>
      <c r="C26035" t="s">
        <v>2390</v>
      </c>
      <c r="D26035" t="s">
        <v>11099</v>
      </c>
      <c r="E26035" t="s">
        <v>11100</v>
      </c>
      <c r="F26035">
        <v>5</v>
      </c>
      <c r="G26035">
        <v>36.0886</v>
      </c>
      <c r="H26035">
        <v>-115.1778</v>
      </c>
      <c r="I26035" t="s">
        <v>2240</v>
      </c>
      <c r="M26035">
        <v>2015</v>
      </c>
      <c r="N26035" t="s">
        <v>11099</v>
      </c>
      <c r="O26035" t="s">
        <v>2385</v>
      </c>
      <c r="P26035" t="s">
        <v>2386</v>
      </c>
      <c r="Q26035" t="s">
        <v>2385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1</v>
      </c>
      <c r="C26036" t="s">
        <v>2390</v>
      </c>
      <c r="D26036" t="s">
        <v>11097</v>
      </c>
      <c r="E26036" t="s">
        <v>11098</v>
      </c>
      <c r="F26036">
        <v>1.5</v>
      </c>
      <c r="G26036">
        <v>44.557699999999997</v>
      </c>
      <c r="H26036">
        <v>-69.671400000000006</v>
      </c>
      <c r="I26036" t="s">
        <v>2240</v>
      </c>
      <c r="M26036">
        <v>2017</v>
      </c>
      <c r="N26036" t="s">
        <v>11097</v>
      </c>
      <c r="O26036" t="s">
        <v>2385</v>
      </c>
      <c r="P26036" t="s">
        <v>2386</v>
      </c>
      <c r="Q26036" t="s">
        <v>2385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1</v>
      </c>
      <c r="C26037" t="s">
        <v>2390</v>
      </c>
      <c r="D26037" t="s">
        <v>11096</v>
      </c>
      <c r="E26037" t="s">
        <v>11095</v>
      </c>
      <c r="F26037">
        <v>20</v>
      </c>
      <c r="G26037">
        <v>34.648899999999998</v>
      </c>
      <c r="H26037">
        <v>-118.0767</v>
      </c>
      <c r="I26037" t="s">
        <v>2240</v>
      </c>
      <c r="M26037">
        <v>2016</v>
      </c>
      <c r="N26037" t="s">
        <v>11094</v>
      </c>
      <c r="O26037" t="s">
        <v>2385</v>
      </c>
      <c r="P26037" t="s">
        <v>2386</v>
      </c>
      <c r="Q26037" t="s">
        <v>2385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1</v>
      </c>
      <c r="C26038" t="s">
        <v>2390</v>
      </c>
      <c r="D26038" t="s">
        <v>11093</v>
      </c>
      <c r="E26038" t="s">
        <v>11092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1</v>
      </c>
      <c r="O26038" t="s">
        <v>2385</v>
      </c>
      <c r="P26038" t="s">
        <v>2386</v>
      </c>
      <c r="Q26038" t="s">
        <v>2385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1</v>
      </c>
      <c r="C26039" t="s">
        <v>2390</v>
      </c>
      <c r="D26039" t="s">
        <v>11090</v>
      </c>
      <c r="E26039" t="s">
        <v>11089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6</v>
      </c>
      <c r="O26039" t="s">
        <v>2385</v>
      </c>
      <c r="P26039" t="s">
        <v>2386</v>
      </c>
      <c r="Q26039" t="s">
        <v>2385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1</v>
      </c>
      <c r="C26040" t="s">
        <v>2390</v>
      </c>
      <c r="D26040" t="s">
        <v>11088</v>
      </c>
      <c r="E26040" t="s">
        <v>11087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6</v>
      </c>
      <c r="O26040" t="s">
        <v>2385</v>
      </c>
      <c r="P26040" t="s">
        <v>2386</v>
      </c>
      <c r="Q26040" t="s">
        <v>2385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1</v>
      </c>
      <c r="C26041" t="s">
        <v>2390</v>
      </c>
      <c r="D26041" t="s">
        <v>11086</v>
      </c>
      <c r="E26041" t="s">
        <v>11085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6</v>
      </c>
      <c r="O26041" t="s">
        <v>2385</v>
      </c>
      <c r="P26041" t="s">
        <v>2386</v>
      </c>
      <c r="Q26041" t="s">
        <v>2385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1</v>
      </c>
      <c r="C26042" t="s">
        <v>2390</v>
      </c>
      <c r="D26042" t="s">
        <v>11084</v>
      </c>
      <c r="E26042" t="s">
        <v>11083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6</v>
      </c>
      <c r="O26042" t="s">
        <v>2385</v>
      </c>
      <c r="P26042" t="s">
        <v>2386</v>
      </c>
      <c r="Q26042" t="s">
        <v>2385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1</v>
      </c>
      <c r="C26043" t="s">
        <v>2390</v>
      </c>
      <c r="D26043" t="s">
        <v>11082</v>
      </c>
      <c r="E26043" t="s">
        <v>11081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6</v>
      </c>
      <c r="O26043" t="s">
        <v>2385</v>
      </c>
      <c r="P26043" t="s">
        <v>2386</v>
      </c>
      <c r="Q26043" t="s">
        <v>2385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1</v>
      </c>
      <c r="C26044" t="s">
        <v>2390</v>
      </c>
      <c r="D26044" t="s">
        <v>11080</v>
      </c>
      <c r="E26044" t="s">
        <v>11079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6</v>
      </c>
      <c r="O26044" t="s">
        <v>2385</v>
      </c>
      <c r="P26044" t="s">
        <v>2386</v>
      </c>
      <c r="Q26044" t="s">
        <v>2385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1</v>
      </c>
      <c r="C26045" t="s">
        <v>2390</v>
      </c>
      <c r="D26045" t="s">
        <v>11078</v>
      </c>
      <c r="E26045" t="s">
        <v>11077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6</v>
      </c>
      <c r="O26045" t="s">
        <v>2385</v>
      </c>
      <c r="P26045" t="s">
        <v>2386</v>
      </c>
      <c r="Q26045" t="s">
        <v>2385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1</v>
      </c>
      <c r="C26046" t="s">
        <v>2390</v>
      </c>
      <c r="D26046" t="s">
        <v>11075</v>
      </c>
      <c r="E26046" t="s">
        <v>11074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8</v>
      </c>
      <c r="O26046" t="s">
        <v>2385</v>
      </c>
      <c r="P26046" t="s">
        <v>2386</v>
      </c>
      <c r="Q26046" t="s">
        <v>2385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1</v>
      </c>
      <c r="C26047" t="s">
        <v>2390</v>
      </c>
      <c r="D26047" t="s">
        <v>11073</v>
      </c>
      <c r="E26047" t="s">
        <v>11072</v>
      </c>
      <c r="F26047">
        <v>82.5</v>
      </c>
      <c r="G26047">
        <v>30.9315</v>
      </c>
      <c r="H26047">
        <v>-102.20140000000001</v>
      </c>
      <c r="I26047" t="s">
        <v>1369</v>
      </c>
      <c r="M26047">
        <v>2001</v>
      </c>
      <c r="N26047" t="s">
        <v>11071</v>
      </c>
      <c r="O26047" t="s">
        <v>2385</v>
      </c>
      <c r="P26047" t="s">
        <v>2386</v>
      </c>
      <c r="Q26047" t="s">
        <v>2385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1</v>
      </c>
      <c r="C26048" t="s">
        <v>2390</v>
      </c>
      <c r="D26048" t="s">
        <v>11070</v>
      </c>
      <c r="E26048" t="s">
        <v>11069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8</v>
      </c>
      <c r="O26048" t="s">
        <v>2385</v>
      </c>
      <c r="P26048" t="s">
        <v>2386</v>
      </c>
      <c r="Q26048" t="s">
        <v>2385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1</v>
      </c>
      <c r="C26049" t="s">
        <v>2390</v>
      </c>
      <c r="D26049" t="s">
        <v>11067</v>
      </c>
      <c r="E26049" t="s">
        <v>11066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5</v>
      </c>
      <c r="O26049" t="s">
        <v>2385</v>
      </c>
      <c r="P26049" t="s">
        <v>2386</v>
      </c>
      <c r="Q26049" t="s">
        <v>2385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1</v>
      </c>
      <c r="C26050" t="s">
        <v>2390</v>
      </c>
      <c r="D26050" t="s">
        <v>11064</v>
      </c>
      <c r="E26050" t="s">
        <v>11063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2</v>
      </c>
      <c r="O26050" t="s">
        <v>2385</v>
      </c>
      <c r="P26050" t="s">
        <v>2386</v>
      </c>
      <c r="Q26050" t="s">
        <v>2385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1</v>
      </c>
      <c r="C26051" t="s">
        <v>2390</v>
      </c>
      <c r="D26051" t="s">
        <v>11060</v>
      </c>
      <c r="E26051" t="s">
        <v>11061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0</v>
      </c>
      <c r="O26051" t="s">
        <v>2385</v>
      </c>
      <c r="P26051" t="s">
        <v>2386</v>
      </c>
      <c r="Q26051" t="s">
        <v>2385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1</v>
      </c>
      <c r="C26052" t="s">
        <v>2390</v>
      </c>
      <c r="D26052" t="s">
        <v>11059</v>
      </c>
      <c r="E26052" t="s">
        <v>11058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7</v>
      </c>
      <c r="O26052" t="s">
        <v>2385</v>
      </c>
      <c r="P26052" t="s">
        <v>2386</v>
      </c>
      <c r="Q26052" t="s">
        <v>2385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1</v>
      </c>
      <c r="C26053" t="s">
        <v>2390</v>
      </c>
      <c r="D26053" t="s">
        <v>11056</v>
      </c>
      <c r="E26053" t="s">
        <v>11055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4</v>
      </c>
      <c r="O26053" t="s">
        <v>2385</v>
      </c>
      <c r="P26053" t="s">
        <v>2386</v>
      </c>
      <c r="Q26053" t="s">
        <v>2385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1</v>
      </c>
      <c r="C26054" t="s">
        <v>2390</v>
      </c>
      <c r="D26054" t="s">
        <v>11053</v>
      </c>
      <c r="E26054" t="s">
        <v>11052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4</v>
      </c>
      <c r="M26054">
        <v>2012</v>
      </c>
      <c r="N26054" t="s">
        <v>3766</v>
      </c>
      <c r="O26054" t="s">
        <v>2385</v>
      </c>
      <c r="P26054" t="s">
        <v>2386</v>
      </c>
      <c r="Q26054" t="s">
        <v>2385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1</v>
      </c>
      <c r="C26055" t="s">
        <v>2390</v>
      </c>
      <c r="D26055" t="s">
        <v>11051</v>
      </c>
      <c r="E26055" t="s">
        <v>11050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2</v>
      </c>
      <c r="O26055" t="s">
        <v>2385</v>
      </c>
      <c r="P26055" t="s">
        <v>2386</v>
      </c>
      <c r="Q26055" t="s">
        <v>2385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1</v>
      </c>
      <c r="C26056" t="s">
        <v>2390</v>
      </c>
      <c r="D26056" t="s">
        <v>11049</v>
      </c>
      <c r="E26056" t="s">
        <v>11048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7</v>
      </c>
      <c r="O26056" t="s">
        <v>2385</v>
      </c>
      <c r="P26056" t="s">
        <v>2386</v>
      </c>
      <c r="Q26056" t="s">
        <v>2385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1</v>
      </c>
      <c r="C26057" t="s">
        <v>2390</v>
      </c>
      <c r="D26057" t="s">
        <v>11046</v>
      </c>
      <c r="E26057" t="s">
        <v>11045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4</v>
      </c>
      <c r="O26057" t="s">
        <v>2385</v>
      </c>
      <c r="P26057" t="s">
        <v>2386</v>
      </c>
      <c r="Q26057" t="s">
        <v>2385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1</v>
      </c>
      <c r="C26058" t="s">
        <v>2390</v>
      </c>
      <c r="D26058" t="s">
        <v>11043</v>
      </c>
      <c r="E26058" t="s">
        <v>11042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1</v>
      </c>
      <c r="O26058" t="s">
        <v>2385</v>
      </c>
      <c r="P26058" t="s">
        <v>2386</v>
      </c>
      <c r="Q26058" t="s">
        <v>2385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1</v>
      </c>
      <c r="C26059" t="s">
        <v>2390</v>
      </c>
      <c r="D26059" t="s">
        <v>11041</v>
      </c>
      <c r="E26059" t="s">
        <v>11040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39</v>
      </c>
      <c r="O26059" t="s">
        <v>2385</v>
      </c>
      <c r="P26059" t="s">
        <v>2386</v>
      </c>
      <c r="Q26059" t="s">
        <v>2385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1</v>
      </c>
      <c r="C26060" t="s">
        <v>2390</v>
      </c>
      <c r="D26060" t="s">
        <v>11038</v>
      </c>
      <c r="E26060" t="s">
        <v>11037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6</v>
      </c>
      <c r="O26060" t="s">
        <v>2385</v>
      </c>
      <c r="P26060" t="s">
        <v>2386</v>
      </c>
      <c r="Q26060" t="s">
        <v>2385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1</v>
      </c>
      <c r="C26061" t="s">
        <v>2390</v>
      </c>
      <c r="D26061" t="s">
        <v>11035</v>
      </c>
      <c r="E26061" t="s">
        <v>11034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1</v>
      </c>
      <c r="O26061" t="s">
        <v>2385</v>
      </c>
      <c r="P26061" t="s">
        <v>2386</v>
      </c>
      <c r="Q26061" t="s">
        <v>2385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1</v>
      </c>
      <c r="C26062" t="s">
        <v>2390</v>
      </c>
      <c r="D26062" t="s">
        <v>11033</v>
      </c>
      <c r="E26062" t="s">
        <v>11032</v>
      </c>
      <c r="F26062">
        <v>2.8</v>
      </c>
      <c r="G26062">
        <v>41.355600000000003</v>
      </c>
      <c r="H26062">
        <v>-84.102500000000006</v>
      </c>
      <c r="I26062" t="s">
        <v>814</v>
      </c>
      <c r="J26062" t="s">
        <v>5</v>
      </c>
      <c r="M26062">
        <v>2014</v>
      </c>
      <c r="N26062" t="s">
        <v>5430</v>
      </c>
      <c r="O26062" t="s">
        <v>2385</v>
      </c>
      <c r="P26062" t="s">
        <v>2386</v>
      </c>
      <c r="Q26062" t="s">
        <v>2385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1</v>
      </c>
      <c r="C26063" t="s">
        <v>2390</v>
      </c>
      <c r="D26063" t="s">
        <v>11031</v>
      </c>
      <c r="E26063" t="s">
        <v>11030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1</v>
      </c>
      <c r="O26063" t="s">
        <v>2385</v>
      </c>
      <c r="P26063" t="s">
        <v>2386</v>
      </c>
      <c r="Q26063" t="s">
        <v>2385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1</v>
      </c>
      <c r="C26064" t="s">
        <v>2390</v>
      </c>
      <c r="D26064" t="s">
        <v>11029</v>
      </c>
      <c r="E26064" t="s">
        <v>11028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1</v>
      </c>
      <c r="O26064" t="s">
        <v>2385</v>
      </c>
      <c r="P26064" t="s">
        <v>2386</v>
      </c>
      <c r="Q26064" t="s">
        <v>2385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1</v>
      </c>
      <c r="C26065" t="s">
        <v>2390</v>
      </c>
      <c r="D26065" t="s">
        <v>11027</v>
      </c>
      <c r="E26065" t="s">
        <v>11026</v>
      </c>
      <c r="F26065">
        <v>8</v>
      </c>
      <c r="G26065">
        <v>41.388399999999997</v>
      </c>
      <c r="H26065">
        <v>-84.095799999999997</v>
      </c>
      <c r="I26065" t="s">
        <v>2240</v>
      </c>
      <c r="M26065">
        <v>2012</v>
      </c>
      <c r="N26065" t="s">
        <v>11025</v>
      </c>
      <c r="O26065" t="s">
        <v>2385</v>
      </c>
      <c r="P26065" t="s">
        <v>2386</v>
      </c>
      <c r="Q26065" t="s">
        <v>2385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1</v>
      </c>
      <c r="C26066" t="s">
        <v>2390</v>
      </c>
      <c r="D26066" t="s">
        <v>11024</v>
      </c>
      <c r="E26066" t="s">
        <v>11023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2</v>
      </c>
      <c r="O26066" t="s">
        <v>2385</v>
      </c>
      <c r="P26066" t="s">
        <v>2386</v>
      </c>
      <c r="Q26066" t="s">
        <v>2385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1</v>
      </c>
      <c r="C26067" t="s">
        <v>2390</v>
      </c>
      <c r="D26067" t="s">
        <v>11021</v>
      </c>
      <c r="E26067" t="s">
        <v>11020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5</v>
      </c>
      <c r="O26067" t="s">
        <v>2385</v>
      </c>
      <c r="P26067" t="s">
        <v>2386</v>
      </c>
      <c r="Q26067" t="s">
        <v>2385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1</v>
      </c>
      <c r="C26068" t="s">
        <v>2390</v>
      </c>
      <c r="D26068" t="s">
        <v>11019</v>
      </c>
      <c r="E26068" t="s">
        <v>11018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7</v>
      </c>
      <c r="O26068" t="s">
        <v>2385</v>
      </c>
      <c r="P26068" t="s">
        <v>2386</v>
      </c>
      <c r="Q26068" t="s">
        <v>2385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1</v>
      </c>
      <c r="C26069" t="s">
        <v>2390</v>
      </c>
      <c r="D26069" t="s">
        <v>11016</v>
      </c>
      <c r="E26069" t="s">
        <v>11015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4</v>
      </c>
      <c r="O26069" t="s">
        <v>2385</v>
      </c>
      <c r="P26069" t="s">
        <v>2386</v>
      </c>
      <c r="Q26069" t="s">
        <v>2385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1</v>
      </c>
      <c r="C26070" t="s">
        <v>2390</v>
      </c>
      <c r="D26070" t="s">
        <v>11013</v>
      </c>
      <c r="E26070" t="s">
        <v>11012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2</v>
      </c>
      <c r="O26070" t="s">
        <v>2385</v>
      </c>
      <c r="P26070" t="s">
        <v>2386</v>
      </c>
      <c r="Q26070" t="s">
        <v>2385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1</v>
      </c>
      <c r="C26071" t="s">
        <v>2390</v>
      </c>
      <c r="D26071" t="s">
        <v>11011</v>
      </c>
      <c r="E26071" t="s">
        <v>11010</v>
      </c>
      <c r="F26071">
        <v>5</v>
      </c>
      <c r="G26071">
        <v>36.047199999999997</v>
      </c>
      <c r="H26071">
        <v>-78.030799999999999</v>
      </c>
      <c r="I26071" t="s">
        <v>2240</v>
      </c>
      <c r="M26071">
        <v>2013</v>
      </c>
      <c r="N26071" t="s">
        <v>11009</v>
      </c>
      <c r="O26071" t="s">
        <v>2385</v>
      </c>
      <c r="P26071" t="s">
        <v>2386</v>
      </c>
      <c r="Q26071" t="s">
        <v>2385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1</v>
      </c>
      <c r="C26072" t="s">
        <v>2390</v>
      </c>
      <c r="D26072" t="s">
        <v>11008</v>
      </c>
      <c r="E26072" t="s">
        <v>11007</v>
      </c>
      <c r="F26072">
        <v>5</v>
      </c>
      <c r="G26072">
        <v>35.949399999999997</v>
      </c>
      <c r="H26072">
        <v>-78.092500000000001</v>
      </c>
      <c r="I26072" t="s">
        <v>2240</v>
      </c>
      <c r="M26072">
        <v>2014</v>
      </c>
      <c r="N26072" t="s">
        <v>11006</v>
      </c>
      <c r="O26072" t="s">
        <v>2385</v>
      </c>
      <c r="P26072" t="s">
        <v>2386</v>
      </c>
      <c r="Q26072" t="s">
        <v>2385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1</v>
      </c>
      <c r="C26073" t="s">
        <v>2390</v>
      </c>
      <c r="D26073" t="s">
        <v>11005</v>
      </c>
      <c r="E26073" t="s">
        <v>11004</v>
      </c>
      <c r="F26073">
        <v>5.2</v>
      </c>
      <c r="G26073">
        <v>35.849299999999999</v>
      </c>
      <c r="H26073">
        <v>-78.211500000000001</v>
      </c>
      <c r="I26073" t="s">
        <v>2240</v>
      </c>
      <c r="M26073">
        <v>2016</v>
      </c>
      <c r="N26073" t="s">
        <v>2427</v>
      </c>
      <c r="O26073" t="s">
        <v>2385</v>
      </c>
      <c r="P26073" t="s">
        <v>2386</v>
      </c>
      <c r="Q26073" t="s">
        <v>2385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1</v>
      </c>
      <c r="C26074" t="s">
        <v>2390</v>
      </c>
      <c r="D26074" t="s">
        <v>11003</v>
      </c>
      <c r="E26074" t="s">
        <v>11002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6</v>
      </c>
      <c r="O26074" t="s">
        <v>2385</v>
      </c>
      <c r="P26074" t="s">
        <v>2386</v>
      </c>
      <c r="Q26074" t="s">
        <v>2385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1</v>
      </c>
      <c r="C26075" t="s">
        <v>2390</v>
      </c>
      <c r="D26075" t="s">
        <v>11001</v>
      </c>
      <c r="E26075" t="s">
        <v>11000</v>
      </c>
      <c r="F26075">
        <v>2</v>
      </c>
      <c r="G26075">
        <v>36.034399999999998</v>
      </c>
      <c r="H26075">
        <v>-78.010599999999997</v>
      </c>
      <c r="I26075" t="s">
        <v>2240</v>
      </c>
      <c r="M26075">
        <v>2016</v>
      </c>
      <c r="N26075" t="s">
        <v>2421</v>
      </c>
      <c r="O26075" t="s">
        <v>2385</v>
      </c>
      <c r="P26075" t="s">
        <v>2386</v>
      </c>
      <c r="Q26075" t="s">
        <v>2385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1</v>
      </c>
      <c r="C26076" t="s">
        <v>2390</v>
      </c>
      <c r="D26076" t="s">
        <v>10998</v>
      </c>
      <c r="E26076" t="s">
        <v>10999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8</v>
      </c>
      <c r="O26076" t="s">
        <v>2385</v>
      </c>
      <c r="P26076" t="s">
        <v>2386</v>
      </c>
      <c r="Q26076" t="s">
        <v>2385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1</v>
      </c>
      <c r="C26077" t="s">
        <v>2390</v>
      </c>
      <c r="D26077" t="s">
        <v>10996</v>
      </c>
      <c r="E26077" t="s">
        <v>10997</v>
      </c>
      <c r="F26077">
        <v>2.9</v>
      </c>
      <c r="G26077">
        <v>36.624499999999998</v>
      </c>
      <c r="H26077">
        <v>-119.67310000000001</v>
      </c>
      <c r="I26077" t="s">
        <v>2240</v>
      </c>
      <c r="M26077">
        <v>2015</v>
      </c>
      <c r="N26077" t="s">
        <v>10996</v>
      </c>
      <c r="O26077" t="s">
        <v>2385</v>
      </c>
      <c r="P26077" t="s">
        <v>2386</v>
      </c>
      <c r="Q26077" t="s">
        <v>2385</v>
      </c>
      <c r="S26077">
        <v>2017</v>
      </c>
      <c r="Y26077">
        <v>1.2931902371105299</v>
      </c>
    </row>
    <row r="26078" spans="1:25" hidden="1">
      <c r="A26078"/>
      <c r="B26078" t="s">
        <v>2391</v>
      </c>
      <c r="C26078" t="s">
        <v>2390</v>
      </c>
      <c r="D26078" t="s">
        <v>10995</v>
      </c>
      <c r="E26078" t="s">
        <v>10994</v>
      </c>
      <c r="F26078">
        <v>106.5</v>
      </c>
      <c r="G26078">
        <v>48.51</v>
      </c>
      <c r="H26078">
        <v>-112.1097</v>
      </c>
      <c r="I26078" t="s">
        <v>1369</v>
      </c>
      <c r="M26078">
        <v>2008</v>
      </c>
      <c r="N26078" t="s">
        <v>10993</v>
      </c>
      <c r="O26078" t="s">
        <v>2385</v>
      </c>
      <c r="P26078" t="s">
        <v>2386</v>
      </c>
      <c r="Q26078" t="s">
        <v>2385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1</v>
      </c>
      <c r="C26079" t="s">
        <v>2390</v>
      </c>
      <c r="D26079" t="s">
        <v>10992</v>
      </c>
      <c r="E26079" t="s">
        <v>10991</v>
      </c>
      <c r="F26079">
        <v>103.5</v>
      </c>
      <c r="G26079">
        <v>48.533299999999997</v>
      </c>
      <c r="H26079">
        <v>-112.18470000000001</v>
      </c>
      <c r="I26079" t="s">
        <v>1369</v>
      </c>
      <c r="M26079">
        <v>2009</v>
      </c>
      <c r="N26079" t="s">
        <v>10990</v>
      </c>
      <c r="O26079" t="s">
        <v>2385</v>
      </c>
      <c r="P26079" t="s">
        <v>2386</v>
      </c>
      <c r="Q26079" t="s">
        <v>2385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1</v>
      </c>
      <c r="C26080" t="s">
        <v>2390</v>
      </c>
      <c r="D26080" t="s">
        <v>10989</v>
      </c>
      <c r="E26080" t="s">
        <v>10988</v>
      </c>
      <c r="F26080">
        <v>189</v>
      </c>
      <c r="G26080">
        <v>48.820300000000003</v>
      </c>
      <c r="H26080">
        <v>-112.1033</v>
      </c>
      <c r="I26080" t="s">
        <v>1369</v>
      </c>
      <c r="M26080">
        <v>2013</v>
      </c>
      <c r="N26080" t="s">
        <v>10987</v>
      </c>
      <c r="O26080" t="s">
        <v>2385</v>
      </c>
      <c r="P26080" t="s">
        <v>2386</v>
      </c>
      <c r="Q26080" t="s">
        <v>2385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1</v>
      </c>
      <c r="C26081" t="s">
        <v>2390</v>
      </c>
      <c r="D26081" t="s">
        <v>10986</v>
      </c>
      <c r="E26081" t="s">
        <v>10985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1</v>
      </c>
      <c r="O26081" t="s">
        <v>2385</v>
      </c>
      <c r="P26081" t="s">
        <v>2386</v>
      </c>
      <c r="Q26081" t="s">
        <v>2385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1</v>
      </c>
      <c r="C26082" t="s">
        <v>2390</v>
      </c>
      <c r="D26082" t="s">
        <v>10984</v>
      </c>
      <c r="E26082" t="s">
        <v>10983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4</v>
      </c>
      <c r="O26082" t="s">
        <v>2385</v>
      </c>
      <c r="P26082" t="s">
        <v>2386</v>
      </c>
      <c r="Q26082" t="s">
        <v>2385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1</v>
      </c>
      <c r="C26083" t="s">
        <v>2390</v>
      </c>
      <c r="D26083" t="s">
        <v>10982</v>
      </c>
      <c r="E26083" t="s">
        <v>10981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0</v>
      </c>
      <c r="O26083" t="s">
        <v>2385</v>
      </c>
      <c r="P26083" t="s">
        <v>2386</v>
      </c>
      <c r="Q26083" t="s">
        <v>2385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1</v>
      </c>
      <c r="C26084" t="s">
        <v>2390</v>
      </c>
      <c r="D26084" t="s">
        <v>10979</v>
      </c>
      <c r="E26084" t="s">
        <v>10978</v>
      </c>
      <c r="F26084">
        <v>1.5</v>
      </c>
      <c r="G26084">
        <v>34.551099999999998</v>
      </c>
      <c r="H26084">
        <v>-117.19110000000001</v>
      </c>
      <c r="I26084" t="s">
        <v>2240</v>
      </c>
      <c r="M26084">
        <v>2014</v>
      </c>
      <c r="N26084" t="s">
        <v>2647</v>
      </c>
      <c r="O26084" t="s">
        <v>2385</v>
      </c>
      <c r="P26084" t="s">
        <v>2386</v>
      </c>
      <c r="Q26084" t="s">
        <v>2385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1</v>
      </c>
      <c r="C26085" t="s">
        <v>2390</v>
      </c>
      <c r="D26085" t="s">
        <v>10977</v>
      </c>
      <c r="E26085" t="s">
        <v>10976</v>
      </c>
      <c r="F26085">
        <v>11.1</v>
      </c>
      <c r="G26085">
        <v>35.6877</v>
      </c>
      <c r="H26085">
        <v>-117.6814</v>
      </c>
      <c r="I26085" t="s">
        <v>2240</v>
      </c>
      <c r="M26085">
        <v>2012</v>
      </c>
      <c r="N26085" t="s">
        <v>10975</v>
      </c>
      <c r="O26085" t="s">
        <v>2385</v>
      </c>
      <c r="P26085" t="s">
        <v>2386</v>
      </c>
      <c r="Q26085" t="s">
        <v>2385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1</v>
      </c>
      <c r="C26086" t="s">
        <v>2390</v>
      </c>
      <c r="D26086" t="s">
        <v>10974</v>
      </c>
      <c r="E26086" t="s">
        <v>10973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2</v>
      </c>
      <c r="O26086" t="s">
        <v>2385</v>
      </c>
      <c r="P26086" t="s">
        <v>2386</v>
      </c>
      <c r="Q26086" t="s">
        <v>2385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1</v>
      </c>
      <c r="C26087" t="s">
        <v>2390</v>
      </c>
      <c r="D26087" t="s">
        <v>10971</v>
      </c>
      <c r="E26087" t="s">
        <v>10970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8</v>
      </c>
      <c r="O26087" t="s">
        <v>2385</v>
      </c>
      <c r="P26087" t="s">
        <v>2386</v>
      </c>
      <c r="Q26087" t="s">
        <v>2385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1</v>
      </c>
      <c r="C26088" t="s">
        <v>2390</v>
      </c>
      <c r="D26088" t="s">
        <v>10969</v>
      </c>
      <c r="E26088" t="s">
        <v>10968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7</v>
      </c>
      <c r="O26088" t="s">
        <v>2385</v>
      </c>
      <c r="P26088" t="s">
        <v>2386</v>
      </c>
      <c r="Q26088" t="s">
        <v>2385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1</v>
      </c>
      <c r="C26089" t="s">
        <v>2390</v>
      </c>
      <c r="D26089" t="s">
        <v>10966</v>
      </c>
      <c r="E26089" t="s">
        <v>10965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4</v>
      </c>
      <c r="O26089" t="s">
        <v>2385</v>
      </c>
      <c r="P26089" t="s">
        <v>2386</v>
      </c>
      <c r="Q26089" t="s">
        <v>2385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1</v>
      </c>
      <c r="C26090" t="s">
        <v>2390</v>
      </c>
      <c r="D26090" t="s">
        <v>10963</v>
      </c>
      <c r="E26090" t="s">
        <v>10962</v>
      </c>
      <c r="F26090">
        <v>33</v>
      </c>
      <c r="G26090">
        <v>44.023099999999999</v>
      </c>
      <c r="H26090">
        <v>-117.46810000000001</v>
      </c>
      <c r="I26090" t="s">
        <v>3927</v>
      </c>
      <c r="M26090">
        <v>2012.3333333333301</v>
      </c>
      <c r="N26090" t="s">
        <v>8537</v>
      </c>
      <c r="O26090" t="s">
        <v>2385</v>
      </c>
      <c r="P26090" t="s">
        <v>2386</v>
      </c>
      <c r="Q26090" t="s">
        <v>2385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1</v>
      </c>
      <c r="C26091" t="s">
        <v>2390</v>
      </c>
      <c r="D26091" t="s">
        <v>10961</v>
      </c>
      <c r="E26091" t="s">
        <v>10960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4</v>
      </c>
      <c r="O26091" t="s">
        <v>2385</v>
      </c>
      <c r="P26091" t="s">
        <v>2386</v>
      </c>
      <c r="Q26091" t="s">
        <v>2385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1</v>
      </c>
      <c r="C26092" t="s">
        <v>2390</v>
      </c>
      <c r="D26092" t="s">
        <v>10959</v>
      </c>
      <c r="E26092" t="s">
        <v>10958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89</v>
      </c>
      <c r="O26092" t="s">
        <v>2385</v>
      </c>
      <c r="P26092" t="s">
        <v>2386</v>
      </c>
      <c r="Q26092" t="s">
        <v>2385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1</v>
      </c>
      <c r="C26093" t="s">
        <v>2390</v>
      </c>
      <c r="D26093" t="s">
        <v>10957</v>
      </c>
      <c r="E26093" t="s">
        <v>10956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2</v>
      </c>
      <c r="O26093" t="s">
        <v>2385</v>
      </c>
      <c r="P26093" t="s">
        <v>2386</v>
      </c>
      <c r="Q26093" t="s">
        <v>2385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1</v>
      </c>
      <c r="C26094" t="s">
        <v>2390</v>
      </c>
      <c r="D26094" t="s">
        <v>10955</v>
      </c>
      <c r="E26094" t="s">
        <v>10954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1</v>
      </c>
      <c r="O26094" t="s">
        <v>2385</v>
      </c>
      <c r="P26094" t="s">
        <v>2386</v>
      </c>
      <c r="Q26094" t="s">
        <v>2385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1</v>
      </c>
      <c r="C26095" t="s">
        <v>2390</v>
      </c>
      <c r="D26095" t="s">
        <v>10953</v>
      </c>
      <c r="E26095" t="s">
        <v>10952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7</v>
      </c>
      <c r="O26095" t="s">
        <v>2385</v>
      </c>
      <c r="P26095" t="s">
        <v>2386</v>
      </c>
      <c r="Q26095" t="s">
        <v>2385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1</v>
      </c>
      <c r="C26096" t="s">
        <v>2390</v>
      </c>
      <c r="D26096" t="s">
        <v>10951</v>
      </c>
      <c r="E26096" t="s">
        <v>10950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7</v>
      </c>
      <c r="O26096" t="s">
        <v>2385</v>
      </c>
      <c r="P26096" t="s">
        <v>2386</v>
      </c>
      <c r="Q26096" t="s">
        <v>2385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1</v>
      </c>
      <c r="C26097" t="s">
        <v>2390</v>
      </c>
      <c r="D26097" t="s">
        <v>10949</v>
      </c>
      <c r="E26097" t="s">
        <v>10948</v>
      </c>
      <c r="F26097">
        <v>1</v>
      </c>
      <c r="G26097">
        <v>44.462299999999999</v>
      </c>
      <c r="H26097">
        <v>-72.770899999999997</v>
      </c>
      <c r="I26097" t="s">
        <v>2240</v>
      </c>
      <c r="M26097">
        <v>2016</v>
      </c>
      <c r="N26097" t="s">
        <v>10947</v>
      </c>
      <c r="O26097" t="s">
        <v>2385</v>
      </c>
      <c r="P26097" t="s">
        <v>2386</v>
      </c>
      <c r="Q26097" t="s">
        <v>2385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1</v>
      </c>
      <c r="C26098" t="s">
        <v>2390</v>
      </c>
      <c r="D26098" t="s">
        <v>10946</v>
      </c>
      <c r="E26098" t="s">
        <v>10945</v>
      </c>
      <c r="F26098">
        <v>264</v>
      </c>
      <c r="G26098">
        <v>39.217500000000001</v>
      </c>
      <c r="H26098">
        <v>-79.209400000000002</v>
      </c>
      <c r="I26098" t="s">
        <v>1369</v>
      </c>
      <c r="M26098">
        <v>2008.37878787878</v>
      </c>
      <c r="N26098" t="s">
        <v>3024</v>
      </c>
      <c r="O26098" t="s">
        <v>2385</v>
      </c>
      <c r="P26098" t="s">
        <v>2386</v>
      </c>
      <c r="Q26098" t="s">
        <v>2385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1</v>
      </c>
      <c r="C26099" t="s">
        <v>2390</v>
      </c>
      <c r="D26099" t="s">
        <v>10944</v>
      </c>
      <c r="E26099" t="s">
        <v>10943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2</v>
      </c>
      <c r="O26099" t="s">
        <v>2385</v>
      </c>
      <c r="P26099" t="s">
        <v>2386</v>
      </c>
      <c r="Q26099" t="s">
        <v>2385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1</v>
      </c>
      <c r="C26100" t="s">
        <v>2390</v>
      </c>
      <c r="D26100" t="s">
        <v>10941</v>
      </c>
      <c r="E26100" t="s">
        <v>10940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4</v>
      </c>
      <c r="O26100" t="s">
        <v>2385</v>
      </c>
      <c r="P26100" t="s">
        <v>2386</v>
      </c>
      <c r="Q26100" t="s">
        <v>2385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1</v>
      </c>
      <c r="C26101" t="s">
        <v>2390</v>
      </c>
      <c r="D26101" t="s">
        <v>10939</v>
      </c>
      <c r="E26101" t="s">
        <v>10938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4</v>
      </c>
      <c r="O26101" t="s">
        <v>2385</v>
      </c>
      <c r="P26101" t="s">
        <v>2386</v>
      </c>
      <c r="Q26101" t="s">
        <v>2385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1</v>
      </c>
      <c r="C26102" t="s">
        <v>2390</v>
      </c>
      <c r="D26102" t="s">
        <v>10937</v>
      </c>
      <c r="E26102" t="s">
        <v>10936</v>
      </c>
      <c r="F26102">
        <v>2</v>
      </c>
      <c r="G26102">
        <v>35.2898</v>
      </c>
      <c r="H26102">
        <v>-81.568899999999999</v>
      </c>
      <c r="I26102" t="s">
        <v>2240</v>
      </c>
      <c r="M26102">
        <v>2015</v>
      </c>
      <c r="N26102" t="s">
        <v>10935</v>
      </c>
      <c r="O26102" t="s">
        <v>2385</v>
      </c>
      <c r="P26102" t="s">
        <v>2386</v>
      </c>
      <c r="Q26102" t="s">
        <v>2385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1</v>
      </c>
      <c r="C26103" t="s">
        <v>2390</v>
      </c>
      <c r="D26103" t="s">
        <v>10934</v>
      </c>
      <c r="E26103" t="s">
        <v>10933</v>
      </c>
      <c r="F26103">
        <v>14</v>
      </c>
      <c r="G26103">
        <v>36.260300000000001</v>
      </c>
      <c r="H26103">
        <v>-115.0544</v>
      </c>
      <c r="I26103" t="s">
        <v>2240</v>
      </c>
      <c r="M26103">
        <v>2007.2785714285701</v>
      </c>
      <c r="N26103" t="s">
        <v>10932</v>
      </c>
      <c r="O26103" t="s">
        <v>2385</v>
      </c>
      <c r="P26103" t="s">
        <v>2386</v>
      </c>
      <c r="Q26103" t="s">
        <v>2385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1</v>
      </c>
      <c r="C26104" t="s">
        <v>2390</v>
      </c>
      <c r="D26104" t="s">
        <v>10931</v>
      </c>
      <c r="E26104" t="s">
        <v>10930</v>
      </c>
      <c r="F26104">
        <v>15</v>
      </c>
      <c r="G26104">
        <v>36.206699999999998</v>
      </c>
      <c r="H26104">
        <v>-115.04770000000001</v>
      </c>
      <c r="I26104" t="s">
        <v>2240</v>
      </c>
      <c r="M26104">
        <v>2015</v>
      </c>
      <c r="N26104" t="s">
        <v>5622</v>
      </c>
      <c r="O26104" t="s">
        <v>2385</v>
      </c>
      <c r="P26104" t="s">
        <v>2386</v>
      </c>
      <c r="Q26104" t="s">
        <v>2385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1</v>
      </c>
      <c r="C26105" t="s">
        <v>2390</v>
      </c>
      <c r="D26105" t="s">
        <v>10929</v>
      </c>
      <c r="E26105" t="s">
        <v>10928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7</v>
      </c>
      <c r="O26105" t="s">
        <v>2385</v>
      </c>
      <c r="P26105" t="s">
        <v>2386</v>
      </c>
      <c r="Q26105" t="s">
        <v>2385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1</v>
      </c>
      <c r="C26106" t="s">
        <v>2390</v>
      </c>
      <c r="D26106" t="s">
        <v>10926</v>
      </c>
      <c r="E26106" t="s">
        <v>10925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6</v>
      </c>
      <c r="O26106" t="s">
        <v>2385</v>
      </c>
      <c r="P26106" t="s">
        <v>2386</v>
      </c>
      <c r="Q26106" t="s">
        <v>2385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1</v>
      </c>
      <c r="C26107" t="s">
        <v>2390</v>
      </c>
      <c r="D26107" t="s">
        <v>10924</v>
      </c>
      <c r="E26107" t="s">
        <v>10923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2</v>
      </c>
      <c r="O26107" t="s">
        <v>2385</v>
      </c>
      <c r="P26107" t="s">
        <v>2386</v>
      </c>
      <c r="Q26107" t="s">
        <v>2385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1</v>
      </c>
      <c r="C26108" t="s">
        <v>2390</v>
      </c>
      <c r="D26108" t="s">
        <v>10921</v>
      </c>
      <c r="E26108" t="s">
        <v>10920</v>
      </c>
      <c r="F26108">
        <v>4.5</v>
      </c>
      <c r="G26108">
        <v>29.733599999999999</v>
      </c>
      <c r="H26108">
        <v>-91.443100000000001</v>
      </c>
      <c r="I26108" t="s">
        <v>2733</v>
      </c>
      <c r="M26108">
        <v>2004</v>
      </c>
      <c r="N26108" t="s">
        <v>4959</v>
      </c>
      <c r="O26108" t="s">
        <v>2385</v>
      </c>
      <c r="P26108" t="s">
        <v>2386</v>
      </c>
      <c r="Q26108" t="s">
        <v>2385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1</v>
      </c>
      <c r="C26109" t="s">
        <v>2390</v>
      </c>
      <c r="D26109" t="s">
        <v>10919</v>
      </c>
      <c r="E26109" t="s">
        <v>10918</v>
      </c>
      <c r="F26109">
        <v>1.1000000000000001</v>
      </c>
      <c r="G26109">
        <v>35.714399999999998</v>
      </c>
      <c r="H26109">
        <v>-78.498900000000006</v>
      </c>
      <c r="I26109" t="s">
        <v>2240</v>
      </c>
      <c r="M26109">
        <v>2012</v>
      </c>
      <c r="N26109" t="s">
        <v>10917</v>
      </c>
      <c r="O26109" t="s">
        <v>2385</v>
      </c>
      <c r="P26109" t="s">
        <v>2386</v>
      </c>
      <c r="Q26109" t="s">
        <v>2385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1</v>
      </c>
      <c r="C26110" t="s">
        <v>2390</v>
      </c>
      <c r="D26110" t="s">
        <v>10916</v>
      </c>
      <c r="E26110" t="s">
        <v>10915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2</v>
      </c>
      <c r="O26110" t="s">
        <v>2385</v>
      </c>
      <c r="P26110" t="s">
        <v>2386</v>
      </c>
      <c r="Q26110" t="s">
        <v>2385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1</v>
      </c>
      <c r="C26111" t="s">
        <v>2390</v>
      </c>
      <c r="D26111" t="s">
        <v>10914</v>
      </c>
      <c r="E26111" t="s">
        <v>10913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2</v>
      </c>
      <c r="O26111" t="s">
        <v>2385</v>
      </c>
      <c r="P26111" t="s">
        <v>2386</v>
      </c>
      <c r="Q26111" t="s">
        <v>2385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1</v>
      </c>
      <c r="C26112" t="s">
        <v>2390</v>
      </c>
      <c r="D26112" t="s">
        <v>10911</v>
      </c>
      <c r="E26112" t="s">
        <v>10910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09</v>
      </c>
      <c r="O26112" t="s">
        <v>2385</v>
      </c>
      <c r="P26112" t="s">
        <v>2386</v>
      </c>
      <c r="Q26112" t="s">
        <v>2385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1</v>
      </c>
      <c r="C26113" t="s">
        <v>2390</v>
      </c>
      <c r="D26113" t="s">
        <v>10908</v>
      </c>
      <c r="E26113" t="s">
        <v>10907</v>
      </c>
      <c r="F26113">
        <v>75.7</v>
      </c>
      <c r="G26113">
        <v>35.799799999999998</v>
      </c>
      <c r="H26113">
        <v>-114.9817</v>
      </c>
      <c r="I26113" t="s">
        <v>2240</v>
      </c>
      <c r="J26113" t="s">
        <v>5</v>
      </c>
      <c r="M26113">
        <v>2006.99999999999</v>
      </c>
      <c r="N26113" t="s">
        <v>10906</v>
      </c>
      <c r="O26113" t="s">
        <v>2385</v>
      </c>
      <c r="P26113" t="s">
        <v>2386</v>
      </c>
      <c r="Q26113" t="s">
        <v>2385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1</v>
      </c>
      <c r="C26114" t="s">
        <v>2390</v>
      </c>
      <c r="D26114" t="s">
        <v>10905</v>
      </c>
      <c r="E26114" t="s">
        <v>10904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1</v>
      </c>
      <c r="O26114" t="s">
        <v>2385</v>
      </c>
      <c r="P26114" t="s">
        <v>2386</v>
      </c>
      <c r="Q26114" t="s">
        <v>2385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1</v>
      </c>
      <c r="C26115" t="s">
        <v>2390</v>
      </c>
      <c r="D26115" t="s">
        <v>10903</v>
      </c>
      <c r="E26115" t="s">
        <v>10902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0</v>
      </c>
      <c r="O26115" t="s">
        <v>2385</v>
      </c>
      <c r="P26115" t="s">
        <v>2386</v>
      </c>
      <c r="Q26115" t="s">
        <v>2385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1</v>
      </c>
      <c r="C26116" t="s">
        <v>2390</v>
      </c>
      <c r="D26116" t="s">
        <v>10901</v>
      </c>
      <c r="E26116" t="s">
        <v>10900</v>
      </c>
      <c r="F26116">
        <v>4.3</v>
      </c>
      <c r="G26116">
        <v>41.925400000000003</v>
      </c>
      <c r="H26116">
        <v>-70.649000000000001</v>
      </c>
      <c r="I26116" t="s">
        <v>2240</v>
      </c>
      <c r="M26116">
        <v>2013.99999999999</v>
      </c>
      <c r="N26116" t="s">
        <v>10899</v>
      </c>
      <c r="O26116" t="s">
        <v>2385</v>
      </c>
      <c r="P26116" t="s">
        <v>2386</v>
      </c>
      <c r="Q26116" t="s">
        <v>2385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1</v>
      </c>
      <c r="C26117" t="s">
        <v>2390</v>
      </c>
      <c r="D26117" t="s">
        <v>10898</v>
      </c>
      <c r="E26117" t="s">
        <v>10897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7</v>
      </c>
      <c r="O26117" t="s">
        <v>2385</v>
      </c>
      <c r="P26117" t="s">
        <v>2386</v>
      </c>
      <c r="Q26117" t="s">
        <v>2385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1</v>
      </c>
      <c r="C26118" t="s">
        <v>2390</v>
      </c>
      <c r="D26118" t="s">
        <v>10896</v>
      </c>
      <c r="E26118" t="s">
        <v>10895</v>
      </c>
      <c r="F26118">
        <v>5</v>
      </c>
      <c r="G26118">
        <v>35.209600000000002</v>
      </c>
      <c r="H26118">
        <v>-77.056700000000006</v>
      </c>
      <c r="I26118" t="s">
        <v>2240</v>
      </c>
      <c r="M26118">
        <v>2014</v>
      </c>
      <c r="N26118" t="s">
        <v>10894</v>
      </c>
      <c r="O26118" t="s">
        <v>2385</v>
      </c>
      <c r="P26118" t="s">
        <v>2386</v>
      </c>
      <c r="Q26118" t="s">
        <v>2385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1</v>
      </c>
      <c r="C26119" t="s">
        <v>2390</v>
      </c>
      <c r="D26119" t="s">
        <v>10893</v>
      </c>
      <c r="E26119" t="s">
        <v>10892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5</v>
      </c>
      <c r="O26119" t="s">
        <v>2385</v>
      </c>
      <c r="P26119" t="s">
        <v>2386</v>
      </c>
      <c r="Q26119" t="s">
        <v>2385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1</v>
      </c>
      <c r="C26120" t="s">
        <v>2390</v>
      </c>
      <c r="D26120" t="s">
        <v>10891</v>
      </c>
      <c r="E26120" t="s">
        <v>10890</v>
      </c>
      <c r="F26120">
        <v>1.1000000000000001</v>
      </c>
      <c r="G26120">
        <v>39.854100000000003</v>
      </c>
      <c r="H26120">
        <v>-85.403400000000005</v>
      </c>
      <c r="I26120" t="s">
        <v>2240</v>
      </c>
      <c r="M26120">
        <v>2016</v>
      </c>
      <c r="N26120" t="s">
        <v>2609</v>
      </c>
      <c r="O26120" t="s">
        <v>2385</v>
      </c>
      <c r="P26120" t="s">
        <v>2386</v>
      </c>
      <c r="Q26120" t="s">
        <v>2385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1</v>
      </c>
      <c r="C26121" t="s">
        <v>2390</v>
      </c>
      <c r="D26121" t="s">
        <v>10889</v>
      </c>
      <c r="E26121" t="s">
        <v>10888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7</v>
      </c>
      <c r="O26121" t="s">
        <v>2385</v>
      </c>
      <c r="P26121" t="s">
        <v>2386</v>
      </c>
      <c r="Q26121" t="s">
        <v>2385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1</v>
      </c>
      <c r="C26122" t="s">
        <v>2390</v>
      </c>
      <c r="D26122" t="s">
        <v>10886</v>
      </c>
      <c r="E26122" t="s">
        <v>10885</v>
      </c>
      <c r="F26122">
        <v>103</v>
      </c>
      <c r="G26122">
        <v>39.200600000000001</v>
      </c>
      <c r="H26122">
        <v>-79.140600000000006</v>
      </c>
      <c r="I26122" t="s">
        <v>1369</v>
      </c>
      <c r="M26122">
        <v>2017</v>
      </c>
      <c r="N26122" t="s">
        <v>6755</v>
      </c>
      <c r="O26122" t="s">
        <v>2385</v>
      </c>
      <c r="P26122" t="s">
        <v>2386</v>
      </c>
      <c r="Q26122" t="s">
        <v>2385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1</v>
      </c>
      <c r="C26123" t="s">
        <v>2390</v>
      </c>
      <c r="D26123" t="s">
        <v>10884</v>
      </c>
      <c r="E26123" t="s">
        <v>10883</v>
      </c>
      <c r="F26123">
        <v>28.5</v>
      </c>
      <c r="G26123">
        <v>42.729700000000001</v>
      </c>
      <c r="H26123">
        <v>-73.023600000000002</v>
      </c>
      <c r="I26123" t="s">
        <v>1369</v>
      </c>
      <c r="M26123">
        <v>2013</v>
      </c>
      <c r="N26123" t="s">
        <v>2770</v>
      </c>
      <c r="O26123" t="s">
        <v>2385</v>
      </c>
      <c r="P26123" t="s">
        <v>2386</v>
      </c>
      <c r="Q26123" t="s">
        <v>2385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1</v>
      </c>
      <c r="C26124" t="s">
        <v>2390</v>
      </c>
      <c r="D26124" t="s">
        <v>10882</v>
      </c>
      <c r="E26124" t="s">
        <v>10881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0</v>
      </c>
      <c r="O26124" t="s">
        <v>2385</v>
      </c>
      <c r="P26124" t="s">
        <v>2386</v>
      </c>
      <c r="Q26124" t="s">
        <v>2385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1</v>
      </c>
      <c r="C26125" t="s">
        <v>2390</v>
      </c>
      <c r="D26125" t="s">
        <v>10879</v>
      </c>
      <c r="E26125" t="s">
        <v>10878</v>
      </c>
      <c r="F26125">
        <v>100</v>
      </c>
      <c r="G26125">
        <v>42.159700000000001</v>
      </c>
      <c r="H26125">
        <v>-95.439700000000002</v>
      </c>
      <c r="I26125" t="s">
        <v>1369</v>
      </c>
      <c r="M26125">
        <v>2012</v>
      </c>
      <c r="N26125" t="s">
        <v>2770</v>
      </c>
      <c r="O26125" t="s">
        <v>2385</v>
      </c>
      <c r="P26125" t="s">
        <v>2386</v>
      </c>
      <c r="Q26125" t="s">
        <v>2385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1</v>
      </c>
      <c r="C26126" t="s">
        <v>2390</v>
      </c>
      <c r="D26126" t="s">
        <v>10877</v>
      </c>
      <c r="E26126" t="s">
        <v>10876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5</v>
      </c>
      <c r="O26126" t="s">
        <v>2385</v>
      </c>
      <c r="P26126" t="s">
        <v>2386</v>
      </c>
      <c r="Q26126" t="s">
        <v>2385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1</v>
      </c>
      <c r="C26127" t="s">
        <v>2390</v>
      </c>
      <c r="D26127" t="s">
        <v>10874</v>
      </c>
      <c r="E26127" t="s">
        <v>10873</v>
      </c>
      <c r="F26127">
        <v>1.1000000000000001</v>
      </c>
      <c r="G26127">
        <v>38.194099999999999</v>
      </c>
      <c r="H26127">
        <v>-86.988900000000001</v>
      </c>
      <c r="I26127" t="s">
        <v>2240</v>
      </c>
      <c r="M26127">
        <v>2016</v>
      </c>
      <c r="N26127" t="s">
        <v>2609</v>
      </c>
      <c r="O26127" t="s">
        <v>2385</v>
      </c>
      <c r="P26127" t="s">
        <v>2386</v>
      </c>
      <c r="Q26127" t="s">
        <v>2385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1</v>
      </c>
      <c r="C26128" t="s">
        <v>2390</v>
      </c>
      <c r="D26128" t="s">
        <v>10872</v>
      </c>
      <c r="E26128" t="s">
        <v>10871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3</v>
      </c>
      <c r="O26128" t="s">
        <v>2385</v>
      </c>
      <c r="P26128" t="s">
        <v>2386</v>
      </c>
      <c r="Q26128" t="s">
        <v>2385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1</v>
      </c>
      <c r="C26129" t="s">
        <v>2390</v>
      </c>
      <c r="D26129" t="s">
        <v>10870</v>
      </c>
      <c r="E26129" t="s">
        <v>10869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8</v>
      </c>
      <c r="O26129" t="s">
        <v>2385</v>
      </c>
      <c r="P26129" t="s">
        <v>2386</v>
      </c>
      <c r="Q26129" t="s">
        <v>2385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1</v>
      </c>
      <c r="C26130" t="s">
        <v>2390</v>
      </c>
      <c r="D26130" t="s">
        <v>10867</v>
      </c>
      <c r="E26130" t="s">
        <v>10866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5</v>
      </c>
      <c r="O26130" t="s">
        <v>2385</v>
      </c>
      <c r="P26130" t="s">
        <v>2386</v>
      </c>
      <c r="Q26130" t="s">
        <v>2385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1</v>
      </c>
      <c r="C26131" t="s">
        <v>2390</v>
      </c>
      <c r="D26131" t="s">
        <v>10864</v>
      </c>
      <c r="E26131" t="s">
        <v>10863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2</v>
      </c>
      <c r="O26131" t="s">
        <v>2385</v>
      </c>
      <c r="P26131" t="s">
        <v>2386</v>
      </c>
      <c r="Q26131" t="s">
        <v>2385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1</v>
      </c>
      <c r="C26132" t="s">
        <v>2390</v>
      </c>
      <c r="D26132" t="s">
        <v>10861</v>
      </c>
      <c r="E26132" t="s">
        <v>10860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7</v>
      </c>
      <c r="O26132" t="s">
        <v>2385</v>
      </c>
      <c r="P26132" t="s">
        <v>2386</v>
      </c>
      <c r="Q26132" t="s">
        <v>2385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1</v>
      </c>
      <c r="C26133" t="s">
        <v>2390</v>
      </c>
      <c r="D26133" t="s">
        <v>10858</v>
      </c>
      <c r="E26133" t="s">
        <v>10859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8</v>
      </c>
      <c r="O26133" t="s">
        <v>2385</v>
      </c>
      <c r="P26133" t="s">
        <v>2386</v>
      </c>
      <c r="Q26133" t="s">
        <v>2385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1</v>
      </c>
      <c r="C26134" t="s">
        <v>2390</v>
      </c>
      <c r="D26134" t="s">
        <v>10857</v>
      </c>
      <c r="E26134" t="s">
        <v>10856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89</v>
      </c>
      <c r="O26134" t="s">
        <v>2385</v>
      </c>
      <c r="P26134" t="s">
        <v>2386</v>
      </c>
      <c r="Q26134" t="s">
        <v>2385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1</v>
      </c>
      <c r="C26135" t="s">
        <v>2390</v>
      </c>
      <c r="D26135" t="s">
        <v>10854</v>
      </c>
      <c r="E26135" t="s">
        <v>10855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4</v>
      </c>
      <c r="O26135" t="s">
        <v>2385</v>
      </c>
      <c r="P26135" t="s">
        <v>2386</v>
      </c>
      <c r="Q26135" t="s">
        <v>2385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1</v>
      </c>
      <c r="C26136" t="s">
        <v>2390</v>
      </c>
      <c r="D26136" t="s">
        <v>10853</v>
      </c>
      <c r="E26136" t="s">
        <v>10852</v>
      </c>
      <c r="F26136">
        <v>204</v>
      </c>
      <c r="G26136">
        <v>34.6357</v>
      </c>
      <c r="H26136">
        <v>-104.04730000000001</v>
      </c>
      <c r="I26136" t="s">
        <v>1369</v>
      </c>
      <c r="M26136">
        <v>2003</v>
      </c>
      <c r="N26136" t="s">
        <v>10851</v>
      </c>
      <c r="O26136" t="s">
        <v>2385</v>
      </c>
      <c r="P26136" t="s">
        <v>2386</v>
      </c>
      <c r="Q26136" t="s">
        <v>2385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1</v>
      </c>
      <c r="C26137" t="s">
        <v>2390</v>
      </c>
      <c r="D26137" t="s">
        <v>10850</v>
      </c>
      <c r="E26137" t="s">
        <v>10849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3</v>
      </c>
      <c r="O26137" t="s">
        <v>2385</v>
      </c>
      <c r="P26137" t="s">
        <v>2386</v>
      </c>
      <c r="Q26137" t="s">
        <v>2385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1</v>
      </c>
      <c r="C26138" t="s">
        <v>2390</v>
      </c>
      <c r="D26138" t="s">
        <v>10848</v>
      </c>
      <c r="E26138" t="s">
        <v>10847</v>
      </c>
      <c r="F26138">
        <v>1.6</v>
      </c>
      <c r="G26138">
        <v>30.05</v>
      </c>
      <c r="H26138">
        <v>-90.03</v>
      </c>
      <c r="I26138" t="s">
        <v>2240</v>
      </c>
      <c r="J26138" t="s">
        <v>2483</v>
      </c>
      <c r="M26138">
        <v>2016</v>
      </c>
      <c r="N26138" t="s">
        <v>10846</v>
      </c>
      <c r="O26138" t="s">
        <v>2385</v>
      </c>
      <c r="P26138" t="s">
        <v>2386</v>
      </c>
      <c r="Q26138" t="s">
        <v>2385</v>
      </c>
      <c r="S26138">
        <v>2017</v>
      </c>
      <c r="Y26138">
        <v>0.71348426875063697</v>
      </c>
    </row>
    <row r="26139" spans="1:25" hidden="1">
      <c r="A26139"/>
      <c r="B26139" t="s">
        <v>2391</v>
      </c>
      <c r="C26139" t="s">
        <v>2390</v>
      </c>
      <c r="D26139" t="s">
        <v>10845</v>
      </c>
      <c r="E26139" t="s">
        <v>10844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3</v>
      </c>
      <c r="O26139" t="s">
        <v>2385</v>
      </c>
      <c r="P26139" t="s">
        <v>2386</v>
      </c>
      <c r="Q26139" t="s">
        <v>2385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1</v>
      </c>
      <c r="C26140" t="s">
        <v>2390</v>
      </c>
      <c r="D26140" t="s">
        <v>10842</v>
      </c>
      <c r="E26140" t="s">
        <v>10841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6</v>
      </c>
      <c r="O26140" t="s">
        <v>2385</v>
      </c>
      <c r="P26140" t="s">
        <v>2386</v>
      </c>
      <c r="Q26140" t="s">
        <v>2385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1</v>
      </c>
      <c r="C26141" t="s">
        <v>2390</v>
      </c>
      <c r="D26141" t="s">
        <v>10840</v>
      </c>
      <c r="E26141" t="s">
        <v>10839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8</v>
      </c>
      <c r="O26141" t="s">
        <v>2385</v>
      </c>
      <c r="P26141" t="s">
        <v>2386</v>
      </c>
      <c r="Q26141" t="s">
        <v>2385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1</v>
      </c>
      <c r="C26142" t="s">
        <v>2390</v>
      </c>
      <c r="D26142" t="s">
        <v>10837</v>
      </c>
      <c r="E26142" t="s">
        <v>10836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4</v>
      </c>
      <c r="O26142" t="s">
        <v>2385</v>
      </c>
      <c r="P26142" t="s">
        <v>2386</v>
      </c>
      <c r="Q26142" t="s">
        <v>2385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1</v>
      </c>
      <c r="C26143" t="s">
        <v>2390</v>
      </c>
      <c r="D26143" t="s">
        <v>10835</v>
      </c>
      <c r="E26143" t="s">
        <v>10834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3</v>
      </c>
      <c r="O26143" t="s">
        <v>2385</v>
      </c>
      <c r="P26143" t="s">
        <v>2386</v>
      </c>
      <c r="Q26143" t="s">
        <v>2385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1</v>
      </c>
      <c r="C26144" t="s">
        <v>2390</v>
      </c>
      <c r="D26144" t="s">
        <v>10831</v>
      </c>
      <c r="E26144" t="s">
        <v>10832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1</v>
      </c>
      <c r="O26144" t="s">
        <v>2385</v>
      </c>
      <c r="P26144" t="s">
        <v>2386</v>
      </c>
      <c r="Q26144" t="s">
        <v>2385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1</v>
      </c>
      <c r="C26145" t="s">
        <v>2390</v>
      </c>
      <c r="D26145" t="s">
        <v>10830</v>
      </c>
      <c r="E26145" t="s">
        <v>10829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8</v>
      </c>
      <c r="O26145" t="s">
        <v>2385</v>
      </c>
      <c r="P26145" t="s">
        <v>2386</v>
      </c>
      <c r="Q26145" t="s">
        <v>2385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1</v>
      </c>
      <c r="C26146" t="s">
        <v>2390</v>
      </c>
      <c r="D26146" t="s">
        <v>10827</v>
      </c>
      <c r="E26146" t="s">
        <v>10826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2</v>
      </c>
      <c r="O26146" t="s">
        <v>2385</v>
      </c>
      <c r="P26146" t="s">
        <v>2386</v>
      </c>
      <c r="Q26146" t="s">
        <v>2385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1</v>
      </c>
      <c r="C26147" t="s">
        <v>2390</v>
      </c>
      <c r="D26147" t="s">
        <v>10825</v>
      </c>
      <c r="E26147" t="s">
        <v>10824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3</v>
      </c>
      <c r="O26147" t="s">
        <v>2385</v>
      </c>
      <c r="P26147" t="s">
        <v>2386</v>
      </c>
      <c r="Q26147" t="s">
        <v>2385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1</v>
      </c>
      <c r="C26148" t="s">
        <v>2390</v>
      </c>
      <c r="D26148" t="s">
        <v>10822</v>
      </c>
      <c r="E26148" t="s">
        <v>10821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0</v>
      </c>
      <c r="O26148" t="s">
        <v>2385</v>
      </c>
      <c r="P26148" t="s">
        <v>2386</v>
      </c>
      <c r="Q26148" t="s">
        <v>2385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1</v>
      </c>
      <c r="C26149" t="s">
        <v>2390</v>
      </c>
      <c r="D26149" t="s">
        <v>10819</v>
      </c>
      <c r="E26149" t="s">
        <v>10818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7</v>
      </c>
      <c r="O26149" t="s">
        <v>2385</v>
      </c>
      <c r="P26149" t="s">
        <v>2386</v>
      </c>
      <c r="Q26149" t="s">
        <v>2385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1</v>
      </c>
      <c r="C26150" t="s">
        <v>2390</v>
      </c>
      <c r="D26150" t="s">
        <v>10815</v>
      </c>
      <c r="E26150" t="s">
        <v>10816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5</v>
      </c>
      <c r="O26150" t="s">
        <v>2385</v>
      </c>
      <c r="P26150" t="s">
        <v>2386</v>
      </c>
      <c r="Q26150" t="s">
        <v>2385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1</v>
      </c>
      <c r="C26151" t="s">
        <v>2390</v>
      </c>
      <c r="D26151" t="s">
        <v>10814</v>
      </c>
      <c r="E26151" t="s">
        <v>10813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2</v>
      </c>
      <c r="O26151" t="s">
        <v>2385</v>
      </c>
      <c r="P26151" t="s">
        <v>2386</v>
      </c>
      <c r="Q26151" t="s">
        <v>2385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1</v>
      </c>
      <c r="C26152" t="s">
        <v>2390</v>
      </c>
      <c r="D26152" t="s">
        <v>10811</v>
      </c>
      <c r="E26152" t="s">
        <v>10810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09</v>
      </c>
      <c r="O26152" t="s">
        <v>2385</v>
      </c>
      <c r="P26152" t="s">
        <v>2386</v>
      </c>
      <c r="Q26152" t="s">
        <v>2385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1</v>
      </c>
      <c r="C26153" t="s">
        <v>2390</v>
      </c>
      <c r="D26153" t="s">
        <v>10807</v>
      </c>
      <c r="E26153" t="s">
        <v>10808</v>
      </c>
      <c r="F26153">
        <v>1.5</v>
      </c>
      <c r="G26153">
        <v>34.8536</v>
      </c>
      <c r="H26153">
        <v>-116.6831</v>
      </c>
      <c r="I26153" t="s">
        <v>2240</v>
      </c>
      <c r="M26153">
        <v>2014</v>
      </c>
      <c r="N26153" t="s">
        <v>10807</v>
      </c>
      <c r="O26153" t="s">
        <v>2385</v>
      </c>
      <c r="P26153" t="s">
        <v>2386</v>
      </c>
      <c r="Q26153" t="s">
        <v>2385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1</v>
      </c>
      <c r="C26154" t="s">
        <v>2390</v>
      </c>
      <c r="D26154" t="s">
        <v>10806</v>
      </c>
      <c r="E26154" t="s">
        <v>10805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2</v>
      </c>
      <c r="O26154" t="s">
        <v>2385</v>
      </c>
      <c r="P26154" t="s">
        <v>2386</v>
      </c>
      <c r="Q26154" t="s">
        <v>2385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1</v>
      </c>
      <c r="C26155" t="s">
        <v>2390</v>
      </c>
      <c r="D26155" t="s">
        <v>10804</v>
      </c>
      <c r="E26155" t="s">
        <v>10803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2</v>
      </c>
      <c r="O26155" t="s">
        <v>2385</v>
      </c>
      <c r="P26155" t="s">
        <v>2386</v>
      </c>
      <c r="Q26155" t="s">
        <v>2385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1</v>
      </c>
      <c r="C26156" t="s">
        <v>2390</v>
      </c>
      <c r="D26156" t="s">
        <v>10801</v>
      </c>
      <c r="E26156" t="s">
        <v>10800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7</v>
      </c>
      <c r="O26156" t="s">
        <v>2385</v>
      </c>
      <c r="P26156" t="s">
        <v>2386</v>
      </c>
      <c r="Q26156" t="s">
        <v>2385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1</v>
      </c>
      <c r="C26157" t="s">
        <v>2390</v>
      </c>
      <c r="D26157" t="s">
        <v>10799</v>
      </c>
      <c r="E26157" t="s">
        <v>10798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1</v>
      </c>
      <c r="O26157" t="s">
        <v>2385</v>
      </c>
      <c r="P26157" t="s">
        <v>2386</v>
      </c>
      <c r="Q26157" t="s">
        <v>2385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1</v>
      </c>
      <c r="C26158" t="s">
        <v>2390</v>
      </c>
      <c r="D26158" t="s">
        <v>10797</v>
      </c>
      <c r="E26158" t="s">
        <v>10796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5</v>
      </c>
      <c r="O26158" t="s">
        <v>2385</v>
      </c>
      <c r="P26158" t="s">
        <v>2386</v>
      </c>
      <c r="Q26158" t="s">
        <v>2385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1</v>
      </c>
      <c r="C26159" t="s">
        <v>2390</v>
      </c>
      <c r="D26159" t="s">
        <v>10794</v>
      </c>
      <c r="E26159" t="s">
        <v>10793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4</v>
      </c>
      <c r="O26159" t="s">
        <v>2385</v>
      </c>
      <c r="P26159" t="s">
        <v>2386</v>
      </c>
      <c r="Q26159" t="s">
        <v>2385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1</v>
      </c>
      <c r="C26160" t="s">
        <v>2390</v>
      </c>
      <c r="D26160" t="s">
        <v>10792</v>
      </c>
      <c r="E26160" t="s">
        <v>10791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7</v>
      </c>
      <c r="O26160" t="s">
        <v>2385</v>
      </c>
      <c r="P26160" t="s">
        <v>2386</v>
      </c>
      <c r="Q26160" t="s">
        <v>2385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1</v>
      </c>
      <c r="C26161" t="s">
        <v>2390</v>
      </c>
      <c r="D26161" t="s">
        <v>10790</v>
      </c>
      <c r="E26161" t="s">
        <v>10789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8</v>
      </c>
      <c r="O26161" t="s">
        <v>2385</v>
      </c>
      <c r="P26161" t="s">
        <v>2386</v>
      </c>
      <c r="Q26161" t="s">
        <v>2385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1</v>
      </c>
      <c r="C26162" t="s">
        <v>2390</v>
      </c>
      <c r="D26162" t="s">
        <v>10787</v>
      </c>
      <c r="E26162" t="s">
        <v>10786</v>
      </c>
      <c r="F26162">
        <v>10.5</v>
      </c>
      <c r="G26162">
        <v>31.978300000000001</v>
      </c>
      <c r="H26162">
        <v>-106.42749999999999</v>
      </c>
      <c r="I26162" t="s">
        <v>2240</v>
      </c>
      <c r="M26162">
        <v>2015</v>
      </c>
      <c r="N26162" t="s">
        <v>10785</v>
      </c>
      <c r="O26162" t="s">
        <v>2385</v>
      </c>
      <c r="P26162" t="s">
        <v>2386</v>
      </c>
      <c r="Q26162" t="s">
        <v>2385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1</v>
      </c>
      <c r="C26163" t="s">
        <v>2390</v>
      </c>
      <c r="D26163" t="s">
        <v>10784</v>
      </c>
      <c r="E26163" t="s">
        <v>10783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2</v>
      </c>
      <c r="O26163" t="s">
        <v>2385</v>
      </c>
      <c r="P26163" t="s">
        <v>2386</v>
      </c>
      <c r="Q26163" t="s">
        <v>2385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1</v>
      </c>
      <c r="C26164" t="s">
        <v>2390</v>
      </c>
      <c r="D26164" t="s">
        <v>10781</v>
      </c>
      <c r="E26164" t="s">
        <v>10780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6</v>
      </c>
      <c r="O26164" t="s">
        <v>2385</v>
      </c>
      <c r="P26164" t="s">
        <v>2386</v>
      </c>
      <c r="Q26164" t="s">
        <v>2385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1</v>
      </c>
      <c r="C26165" t="s">
        <v>2390</v>
      </c>
      <c r="D26165" t="s">
        <v>10779</v>
      </c>
      <c r="E26165" t="s">
        <v>10778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7</v>
      </c>
      <c r="O26165" t="s">
        <v>2385</v>
      </c>
      <c r="P26165" t="s">
        <v>2386</v>
      </c>
      <c r="Q26165" t="s">
        <v>2385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1</v>
      </c>
      <c r="C26166" t="s">
        <v>2390</v>
      </c>
      <c r="D26166" t="s">
        <v>10776</v>
      </c>
      <c r="E26166" t="s">
        <v>10775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4</v>
      </c>
      <c r="O26166" t="s">
        <v>2385</v>
      </c>
      <c r="P26166" t="s">
        <v>2386</v>
      </c>
      <c r="Q26166" t="s">
        <v>2385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1</v>
      </c>
      <c r="C26167" t="s">
        <v>2390</v>
      </c>
      <c r="D26167" t="s">
        <v>10773</v>
      </c>
      <c r="E26167" t="s">
        <v>10772</v>
      </c>
      <c r="F26167">
        <v>1.9</v>
      </c>
      <c r="G26167">
        <v>35.251600000000003</v>
      </c>
      <c r="H26167">
        <v>-78.367400000000004</v>
      </c>
      <c r="I26167" t="s">
        <v>2240</v>
      </c>
      <c r="M26167">
        <v>2015</v>
      </c>
      <c r="N26167" t="s">
        <v>2421</v>
      </c>
      <c r="O26167" t="s">
        <v>2385</v>
      </c>
      <c r="P26167" t="s">
        <v>2386</v>
      </c>
      <c r="Q26167" t="s">
        <v>2385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1</v>
      </c>
      <c r="C26168" t="s">
        <v>2390</v>
      </c>
      <c r="D26168" t="s">
        <v>10771</v>
      </c>
      <c r="E26168" t="s">
        <v>10770</v>
      </c>
      <c r="F26168">
        <v>2</v>
      </c>
      <c r="G26168">
        <v>42.562100000000001</v>
      </c>
      <c r="H26168">
        <v>-73.287099999999995</v>
      </c>
      <c r="I26168" t="s">
        <v>2240</v>
      </c>
      <c r="M26168">
        <v>2016</v>
      </c>
      <c r="N26168" t="s">
        <v>10769</v>
      </c>
      <c r="O26168" t="s">
        <v>2385</v>
      </c>
      <c r="P26168" t="s">
        <v>2386</v>
      </c>
      <c r="Q26168" t="s">
        <v>2385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1</v>
      </c>
      <c r="C26169" t="s">
        <v>2390</v>
      </c>
      <c r="D26169" t="s">
        <v>10768</v>
      </c>
      <c r="E26169" t="s">
        <v>10767</v>
      </c>
      <c r="F26169">
        <v>2.2000000000000002</v>
      </c>
      <c r="G26169">
        <v>44.084800000000001</v>
      </c>
      <c r="H26169">
        <v>-73.226600000000005</v>
      </c>
      <c r="I26169" t="s">
        <v>2240</v>
      </c>
      <c r="M26169">
        <v>2018</v>
      </c>
      <c r="N26169" t="s">
        <v>2427</v>
      </c>
      <c r="O26169" t="s">
        <v>2385</v>
      </c>
      <c r="P26169" t="s">
        <v>2386</v>
      </c>
      <c r="Q26169" t="s">
        <v>2385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1</v>
      </c>
      <c r="C26170" t="s">
        <v>2390</v>
      </c>
      <c r="D26170" t="s">
        <v>10766</v>
      </c>
      <c r="E26170" t="s">
        <v>10765</v>
      </c>
      <c r="F26170">
        <v>20</v>
      </c>
      <c r="G26170">
        <v>36.381799999999998</v>
      </c>
      <c r="H26170">
        <v>-120.1345</v>
      </c>
      <c r="I26170" t="s">
        <v>2240</v>
      </c>
      <c r="M26170">
        <v>2017</v>
      </c>
      <c r="N26170" t="s">
        <v>10764</v>
      </c>
      <c r="O26170" t="s">
        <v>2385</v>
      </c>
      <c r="P26170" t="s">
        <v>2386</v>
      </c>
      <c r="Q26170" t="s">
        <v>2385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1</v>
      </c>
      <c r="C26171" t="s">
        <v>2390</v>
      </c>
      <c r="D26171" t="s">
        <v>10763</v>
      </c>
      <c r="E26171" t="s">
        <v>10762</v>
      </c>
      <c r="F26171">
        <v>59.8</v>
      </c>
      <c r="G26171">
        <v>36.846699999999998</v>
      </c>
      <c r="H26171">
        <v>-97.417500000000004</v>
      </c>
      <c r="I26171" t="s">
        <v>1369</v>
      </c>
      <c r="M26171">
        <v>2013</v>
      </c>
      <c r="N26171" t="s">
        <v>10761</v>
      </c>
      <c r="O26171" t="s">
        <v>2385</v>
      </c>
      <c r="P26171" t="s">
        <v>2386</v>
      </c>
      <c r="Q26171" t="s">
        <v>2385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1</v>
      </c>
      <c r="C26172" t="s">
        <v>2390</v>
      </c>
      <c r="D26172" t="s">
        <v>10760</v>
      </c>
      <c r="E26172" t="s">
        <v>10759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6</v>
      </c>
      <c r="O26172" t="s">
        <v>2385</v>
      </c>
      <c r="P26172" t="s">
        <v>2386</v>
      </c>
      <c r="Q26172" t="s">
        <v>2385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1</v>
      </c>
      <c r="C26173" t="s">
        <v>2390</v>
      </c>
      <c r="D26173" t="s">
        <v>10758</v>
      </c>
      <c r="E26173" t="s">
        <v>10757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6</v>
      </c>
      <c r="O26173" t="s">
        <v>2385</v>
      </c>
      <c r="P26173" t="s">
        <v>2386</v>
      </c>
      <c r="Q26173" t="s">
        <v>2385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1</v>
      </c>
      <c r="C26174" t="s">
        <v>2390</v>
      </c>
      <c r="D26174" t="s">
        <v>10755</v>
      </c>
      <c r="E26174" t="s">
        <v>10754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0</v>
      </c>
      <c r="O26174" t="s">
        <v>2385</v>
      </c>
      <c r="P26174" t="s">
        <v>2386</v>
      </c>
      <c r="Q26174" t="s">
        <v>2385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1</v>
      </c>
      <c r="C26175" t="s">
        <v>2390</v>
      </c>
      <c r="D26175" t="s">
        <v>10753</v>
      </c>
      <c r="E26175" t="s">
        <v>10752</v>
      </c>
      <c r="F26175">
        <v>5</v>
      </c>
      <c r="G26175">
        <v>35.991100000000003</v>
      </c>
      <c r="H26175">
        <v>-79.548100000000005</v>
      </c>
      <c r="I26175" t="s">
        <v>2240</v>
      </c>
      <c r="M26175">
        <v>2014</v>
      </c>
      <c r="N26175" t="s">
        <v>2647</v>
      </c>
      <c r="O26175" t="s">
        <v>2385</v>
      </c>
      <c r="P26175" t="s">
        <v>2386</v>
      </c>
      <c r="Q26175" t="s">
        <v>2385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1</v>
      </c>
      <c r="C26176" t="s">
        <v>2390</v>
      </c>
      <c r="D26176" t="s">
        <v>10751</v>
      </c>
      <c r="E26176" t="s">
        <v>10750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69</v>
      </c>
      <c r="O26176" t="s">
        <v>2385</v>
      </c>
      <c r="P26176" t="s">
        <v>2386</v>
      </c>
      <c r="Q26176" t="s">
        <v>2385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1</v>
      </c>
      <c r="C26177" t="s">
        <v>2390</v>
      </c>
      <c r="D26177" t="s">
        <v>10749</v>
      </c>
      <c r="E26177" t="s">
        <v>10748</v>
      </c>
      <c r="F26177">
        <v>1.5</v>
      </c>
      <c r="G26177">
        <v>35.647300000000001</v>
      </c>
      <c r="H26177">
        <v>-119.7165</v>
      </c>
      <c r="I26177" t="s">
        <v>2240</v>
      </c>
      <c r="M26177">
        <v>2012</v>
      </c>
      <c r="N26177" t="s">
        <v>10747</v>
      </c>
      <c r="O26177" t="s">
        <v>2385</v>
      </c>
      <c r="P26177" t="s">
        <v>2386</v>
      </c>
      <c r="Q26177" t="s">
        <v>2385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1</v>
      </c>
      <c r="C26178" t="s">
        <v>2390</v>
      </c>
      <c r="D26178" t="s">
        <v>10746</v>
      </c>
      <c r="E26178" t="s">
        <v>10745</v>
      </c>
      <c r="F26178">
        <v>20</v>
      </c>
      <c r="G26178">
        <v>35.835799999999999</v>
      </c>
      <c r="H26178">
        <v>-119.0561</v>
      </c>
      <c r="I26178" t="s">
        <v>2240</v>
      </c>
      <c r="M26178">
        <v>2016</v>
      </c>
      <c r="N26178" t="s">
        <v>10744</v>
      </c>
      <c r="O26178" t="s">
        <v>2385</v>
      </c>
      <c r="P26178" t="s">
        <v>2386</v>
      </c>
      <c r="Q26178" t="s">
        <v>2385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1</v>
      </c>
      <c r="C26179" t="s">
        <v>2390</v>
      </c>
      <c r="D26179" t="s">
        <v>10743</v>
      </c>
      <c r="E26179" t="s">
        <v>10742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6</v>
      </c>
      <c r="O26179" t="s">
        <v>2385</v>
      </c>
      <c r="P26179" t="s">
        <v>2386</v>
      </c>
      <c r="Q26179" t="s">
        <v>2385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1</v>
      </c>
      <c r="C26180" t="s">
        <v>2390</v>
      </c>
      <c r="D26180" t="s">
        <v>10741</v>
      </c>
      <c r="E26180" t="s">
        <v>10740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1</v>
      </c>
      <c r="O26180" t="s">
        <v>2385</v>
      </c>
      <c r="P26180" t="s">
        <v>2386</v>
      </c>
      <c r="Q26180" t="s">
        <v>2385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1</v>
      </c>
      <c r="C26181" t="s">
        <v>2390</v>
      </c>
      <c r="D26181" t="s">
        <v>10739</v>
      </c>
      <c r="E26181" t="s">
        <v>10738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1</v>
      </c>
      <c r="O26181" t="s">
        <v>2385</v>
      </c>
      <c r="P26181" t="s">
        <v>2386</v>
      </c>
      <c r="Q26181" t="s">
        <v>2385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1</v>
      </c>
      <c r="C26182" t="s">
        <v>2390</v>
      </c>
      <c r="D26182" t="s">
        <v>10737</v>
      </c>
      <c r="E26182" t="s">
        <v>10736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5</v>
      </c>
      <c r="O26182" t="s">
        <v>2385</v>
      </c>
      <c r="P26182" t="s">
        <v>2386</v>
      </c>
      <c r="Q26182" t="s">
        <v>2385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1</v>
      </c>
      <c r="C26183" t="s">
        <v>2390</v>
      </c>
      <c r="D26183" t="s">
        <v>10734</v>
      </c>
      <c r="E26183" t="s">
        <v>10733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89</v>
      </c>
      <c r="O26183" t="s">
        <v>2385</v>
      </c>
      <c r="P26183" t="s">
        <v>2386</v>
      </c>
      <c r="Q26183" t="s">
        <v>2385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1</v>
      </c>
      <c r="C26184" t="s">
        <v>2390</v>
      </c>
      <c r="D26184" t="s">
        <v>10732</v>
      </c>
      <c r="E26184" t="s">
        <v>10731</v>
      </c>
      <c r="F26184">
        <v>95.9</v>
      </c>
      <c r="G26184">
        <v>46.095799999999997</v>
      </c>
      <c r="H26184">
        <v>-119.0964</v>
      </c>
      <c r="I26184" t="s">
        <v>1369</v>
      </c>
      <c r="M26184">
        <v>2002</v>
      </c>
      <c r="N26184" t="s">
        <v>9789</v>
      </c>
      <c r="O26184" t="s">
        <v>2385</v>
      </c>
      <c r="P26184" t="s">
        <v>2386</v>
      </c>
      <c r="Q26184" t="s">
        <v>2385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1</v>
      </c>
      <c r="C26185" t="s">
        <v>2390</v>
      </c>
      <c r="D26185" t="s">
        <v>10730</v>
      </c>
      <c r="E26185" t="s">
        <v>10729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1</v>
      </c>
      <c r="O26185" t="s">
        <v>2385</v>
      </c>
      <c r="P26185" t="s">
        <v>2386</v>
      </c>
      <c r="Q26185" t="s">
        <v>2385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1</v>
      </c>
      <c r="C26186" t="s">
        <v>2390</v>
      </c>
      <c r="D26186" t="s">
        <v>10728</v>
      </c>
      <c r="E26186" t="s">
        <v>10727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6</v>
      </c>
      <c r="O26186" t="s">
        <v>2385</v>
      </c>
      <c r="P26186" t="s">
        <v>2386</v>
      </c>
      <c r="Q26186" t="s">
        <v>2385</v>
      </c>
      <c r="S26186">
        <v>2017</v>
      </c>
      <c r="Y26186">
        <v>59.181941187309697</v>
      </c>
    </row>
    <row r="26187" spans="1:25" hidden="1">
      <c r="A26187"/>
      <c r="B26187" t="s">
        <v>2391</v>
      </c>
      <c r="C26187" t="s">
        <v>2390</v>
      </c>
      <c r="D26187" t="s">
        <v>10725</v>
      </c>
      <c r="E26187" t="s">
        <v>10724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4</v>
      </c>
      <c r="O26187" t="s">
        <v>2385</v>
      </c>
      <c r="P26187" t="s">
        <v>2386</v>
      </c>
      <c r="Q26187" t="s">
        <v>2385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1</v>
      </c>
      <c r="C26188" t="s">
        <v>2390</v>
      </c>
      <c r="D26188" t="s">
        <v>10723</v>
      </c>
      <c r="E26188" t="s">
        <v>10722</v>
      </c>
      <c r="F26188">
        <v>1901.1</v>
      </c>
      <c r="G26188">
        <v>43.521099999999997</v>
      </c>
      <c r="H26188">
        <v>-76.41</v>
      </c>
      <c r="I26188" t="s">
        <v>2710</v>
      </c>
      <c r="M26188">
        <v>1981.26090158329</v>
      </c>
      <c r="N26188" t="s">
        <v>5031</v>
      </c>
      <c r="O26188" t="s">
        <v>2385</v>
      </c>
      <c r="P26188" t="s">
        <v>2386</v>
      </c>
      <c r="Q26188" t="s">
        <v>2385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1</v>
      </c>
      <c r="C26189" t="s">
        <v>2390</v>
      </c>
      <c r="D26189" t="s">
        <v>10721</v>
      </c>
      <c r="E26189" t="s">
        <v>10720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1</v>
      </c>
      <c r="O26189" t="s">
        <v>2385</v>
      </c>
      <c r="P26189" t="s">
        <v>2386</v>
      </c>
      <c r="Q26189" t="s">
        <v>2385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1</v>
      </c>
      <c r="C26190" t="s">
        <v>2390</v>
      </c>
      <c r="D26190" t="s">
        <v>10719</v>
      </c>
      <c r="E26190" t="s">
        <v>10718</v>
      </c>
      <c r="F26190">
        <v>208.3</v>
      </c>
      <c r="G26190">
        <v>37.5867</v>
      </c>
      <c r="H26190">
        <v>-98.579300000000003</v>
      </c>
      <c r="I26190" t="s">
        <v>1369</v>
      </c>
      <c r="M26190">
        <v>2017</v>
      </c>
      <c r="N26190" t="s">
        <v>10717</v>
      </c>
      <c r="O26190" t="s">
        <v>2385</v>
      </c>
      <c r="P26190" t="s">
        <v>2386</v>
      </c>
      <c r="Q26190" t="s">
        <v>2385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1</v>
      </c>
      <c r="C26191" t="s">
        <v>2390</v>
      </c>
      <c r="D26191" t="s">
        <v>10716</v>
      </c>
      <c r="E26191" t="s">
        <v>10715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7</v>
      </c>
      <c r="O26191" t="s">
        <v>2385</v>
      </c>
      <c r="P26191" t="s">
        <v>2386</v>
      </c>
      <c r="Q26191" t="s">
        <v>2385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1</v>
      </c>
      <c r="C26192" t="s">
        <v>2390</v>
      </c>
      <c r="D26192" t="s">
        <v>10714</v>
      </c>
      <c r="E26192" t="s">
        <v>10713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2</v>
      </c>
      <c r="O26192" t="s">
        <v>2385</v>
      </c>
      <c r="P26192" t="s">
        <v>2386</v>
      </c>
      <c r="Q26192" t="s">
        <v>2385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1</v>
      </c>
      <c r="C26193" t="s">
        <v>2390</v>
      </c>
      <c r="D26193" t="s">
        <v>10711</v>
      </c>
      <c r="E26193" t="s">
        <v>10710</v>
      </c>
      <c r="F26193">
        <v>5</v>
      </c>
      <c r="G26193">
        <v>35.486899999999999</v>
      </c>
      <c r="H26193">
        <v>-78.313900000000004</v>
      </c>
      <c r="I26193" t="s">
        <v>2240</v>
      </c>
      <c r="M26193">
        <v>2015</v>
      </c>
      <c r="N26193" t="s">
        <v>6304</v>
      </c>
      <c r="O26193" t="s">
        <v>2385</v>
      </c>
      <c r="P26193" t="s">
        <v>2386</v>
      </c>
      <c r="Q26193" t="s">
        <v>2385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1</v>
      </c>
      <c r="C26194" t="s">
        <v>2390</v>
      </c>
      <c r="D26194" t="s">
        <v>10708</v>
      </c>
      <c r="E26194" t="s">
        <v>10709</v>
      </c>
      <c r="F26194">
        <v>7.9</v>
      </c>
      <c r="G26194">
        <v>37.043900000000001</v>
      </c>
      <c r="H26194">
        <v>-93.338999999999999</v>
      </c>
      <c r="I26194" t="s">
        <v>2240</v>
      </c>
      <c r="M26194">
        <v>2017</v>
      </c>
      <c r="N26194" t="s">
        <v>10708</v>
      </c>
      <c r="O26194" t="s">
        <v>2385</v>
      </c>
      <c r="P26194" t="s">
        <v>2386</v>
      </c>
      <c r="Q26194" t="s">
        <v>2385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1</v>
      </c>
      <c r="C26195" t="s">
        <v>2390</v>
      </c>
      <c r="D26195" t="s">
        <v>10707</v>
      </c>
      <c r="E26195" t="s">
        <v>10706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4</v>
      </c>
      <c r="O26195" t="s">
        <v>2385</v>
      </c>
      <c r="P26195" t="s">
        <v>2386</v>
      </c>
      <c r="Q26195" t="s">
        <v>2385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1</v>
      </c>
      <c r="C26196" t="s">
        <v>2390</v>
      </c>
      <c r="D26196" t="s">
        <v>10705</v>
      </c>
      <c r="E26196" t="s">
        <v>10704</v>
      </c>
      <c r="F26196">
        <v>97.5</v>
      </c>
      <c r="G26196">
        <v>44.821599999999997</v>
      </c>
      <c r="H26196">
        <v>-73.650899999999993</v>
      </c>
      <c r="I26196" t="s">
        <v>1369</v>
      </c>
      <c r="M26196">
        <v>2009</v>
      </c>
      <c r="N26196" t="s">
        <v>10686</v>
      </c>
      <c r="O26196" t="s">
        <v>2385</v>
      </c>
      <c r="P26196" t="s">
        <v>2386</v>
      </c>
      <c r="Q26196" t="s">
        <v>2385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1</v>
      </c>
      <c r="C26197" t="s">
        <v>2390</v>
      </c>
      <c r="D26197" t="s">
        <v>10703</v>
      </c>
      <c r="E26197" t="s">
        <v>10702</v>
      </c>
      <c r="F26197">
        <v>100.5</v>
      </c>
      <c r="G26197">
        <v>42.536700000000003</v>
      </c>
      <c r="H26197">
        <v>-78.304699999999997</v>
      </c>
      <c r="I26197" t="s">
        <v>1369</v>
      </c>
      <c r="M26197">
        <v>2008</v>
      </c>
      <c r="N26197" t="s">
        <v>10686</v>
      </c>
      <c r="O26197" t="s">
        <v>2385</v>
      </c>
      <c r="P26197" t="s">
        <v>2386</v>
      </c>
      <c r="Q26197" t="s">
        <v>2385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1</v>
      </c>
      <c r="C26198" t="s">
        <v>2390</v>
      </c>
      <c r="D26198" t="s">
        <v>10701</v>
      </c>
      <c r="E26198" t="s">
        <v>10700</v>
      </c>
      <c r="F26198">
        <v>106.5</v>
      </c>
      <c r="G26198">
        <v>44.8917</v>
      </c>
      <c r="H26198">
        <v>-74.029899999999998</v>
      </c>
      <c r="I26198" t="s">
        <v>1369</v>
      </c>
      <c r="M26198">
        <v>2009</v>
      </c>
      <c r="N26198" t="s">
        <v>10686</v>
      </c>
      <c r="O26198" t="s">
        <v>2385</v>
      </c>
      <c r="P26198" t="s">
        <v>2386</v>
      </c>
      <c r="Q26198" t="s">
        <v>2385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1</v>
      </c>
      <c r="C26199" t="s">
        <v>2390</v>
      </c>
      <c r="D26199" t="s">
        <v>10699</v>
      </c>
      <c r="E26199" t="s">
        <v>10698</v>
      </c>
      <c r="F26199">
        <v>100.5</v>
      </c>
      <c r="G26199">
        <v>44.891399999999997</v>
      </c>
      <c r="H26199">
        <v>-74.006100000000004</v>
      </c>
      <c r="I26199" t="s">
        <v>1369</v>
      </c>
      <c r="M26199">
        <v>2008</v>
      </c>
      <c r="N26199" t="s">
        <v>10686</v>
      </c>
      <c r="O26199" t="s">
        <v>2385</v>
      </c>
      <c r="P26199" t="s">
        <v>2386</v>
      </c>
      <c r="Q26199" t="s">
        <v>2385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1</v>
      </c>
      <c r="C26200" t="s">
        <v>2390</v>
      </c>
      <c r="D26200" t="s">
        <v>10697</v>
      </c>
      <c r="E26200" t="s">
        <v>10696</v>
      </c>
      <c r="F26200">
        <v>81</v>
      </c>
      <c r="G26200">
        <v>44.891399999999997</v>
      </c>
      <c r="H26200">
        <v>-74.006100000000004</v>
      </c>
      <c r="I26200" t="s">
        <v>1369</v>
      </c>
      <c r="M26200">
        <v>2008</v>
      </c>
      <c r="N26200" t="s">
        <v>10686</v>
      </c>
      <c r="O26200" t="s">
        <v>2385</v>
      </c>
      <c r="P26200" t="s">
        <v>2386</v>
      </c>
      <c r="Q26200" t="s">
        <v>2385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1</v>
      </c>
      <c r="C26201" t="s">
        <v>2390</v>
      </c>
      <c r="D26201" t="s">
        <v>10695</v>
      </c>
      <c r="E26201" t="s">
        <v>10694</v>
      </c>
      <c r="F26201">
        <v>114</v>
      </c>
      <c r="G26201">
        <v>36.496400000000001</v>
      </c>
      <c r="H26201">
        <v>-101.3917</v>
      </c>
      <c r="I26201" t="s">
        <v>1369</v>
      </c>
      <c r="M26201">
        <v>2009</v>
      </c>
      <c r="N26201" t="s">
        <v>10686</v>
      </c>
      <c r="O26201" t="s">
        <v>2385</v>
      </c>
      <c r="P26201" t="s">
        <v>2386</v>
      </c>
      <c r="Q26201" t="s">
        <v>2385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1</v>
      </c>
      <c r="C26202" t="s">
        <v>2390</v>
      </c>
      <c r="D26202" t="s">
        <v>10693</v>
      </c>
      <c r="E26202" t="s">
        <v>10692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1</v>
      </c>
      <c r="O26202" t="s">
        <v>2385</v>
      </c>
      <c r="P26202" t="s">
        <v>2386</v>
      </c>
      <c r="Q26202" t="s">
        <v>2385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1</v>
      </c>
      <c r="C26203" t="s">
        <v>2390</v>
      </c>
      <c r="D26203" t="s">
        <v>10690</v>
      </c>
      <c r="E26203" t="s">
        <v>10689</v>
      </c>
      <c r="F26203">
        <v>1.5</v>
      </c>
      <c r="G26203">
        <v>43.7547</v>
      </c>
      <c r="H26203">
        <v>-95.853399999999993</v>
      </c>
      <c r="I26203" t="s">
        <v>1369</v>
      </c>
      <c r="M26203">
        <v>2002</v>
      </c>
      <c r="N26203" t="s">
        <v>2785</v>
      </c>
      <c r="O26203" t="s">
        <v>2385</v>
      </c>
      <c r="P26203" t="s">
        <v>2386</v>
      </c>
      <c r="Q26203" t="s">
        <v>2385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1</v>
      </c>
      <c r="C26204" t="s">
        <v>2390</v>
      </c>
      <c r="D26204" t="s">
        <v>10688</v>
      </c>
      <c r="E26204" t="s">
        <v>10687</v>
      </c>
      <c r="F26204">
        <v>126</v>
      </c>
      <c r="G26204">
        <v>42.669699999999999</v>
      </c>
      <c r="H26204">
        <v>-78.227800000000002</v>
      </c>
      <c r="I26204" t="s">
        <v>1369</v>
      </c>
      <c r="M26204">
        <v>2009</v>
      </c>
      <c r="N26204" t="s">
        <v>10686</v>
      </c>
      <c r="O26204" t="s">
        <v>2385</v>
      </c>
      <c r="P26204" t="s">
        <v>2386</v>
      </c>
      <c r="Q26204" t="s">
        <v>2385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1</v>
      </c>
      <c r="C26205" t="s">
        <v>2390</v>
      </c>
      <c r="D26205" t="s">
        <v>10685</v>
      </c>
      <c r="E26205" t="s">
        <v>10684</v>
      </c>
      <c r="F26205">
        <v>201</v>
      </c>
      <c r="G26205">
        <v>43.703600000000002</v>
      </c>
      <c r="H26205">
        <v>-95.713099999999997</v>
      </c>
      <c r="I26205" t="s">
        <v>1369</v>
      </c>
      <c r="M26205">
        <v>2011</v>
      </c>
      <c r="N26205" t="s">
        <v>2716</v>
      </c>
      <c r="O26205" t="s">
        <v>2385</v>
      </c>
      <c r="P26205" t="s">
        <v>2386</v>
      </c>
      <c r="Q26205" t="s">
        <v>2385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1</v>
      </c>
      <c r="C26206" t="s">
        <v>2390</v>
      </c>
      <c r="D26206" t="s">
        <v>10683</v>
      </c>
      <c r="E26206" t="s">
        <v>10682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0</v>
      </c>
      <c r="O26206" t="s">
        <v>2385</v>
      </c>
      <c r="P26206" t="s">
        <v>2386</v>
      </c>
      <c r="Q26206" t="s">
        <v>2385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1</v>
      </c>
      <c r="C26207" t="s">
        <v>2390</v>
      </c>
      <c r="D26207" t="s">
        <v>10681</v>
      </c>
      <c r="E26207" t="s">
        <v>10680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7</v>
      </c>
      <c r="O26207" t="s">
        <v>2385</v>
      </c>
      <c r="P26207" t="s">
        <v>2386</v>
      </c>
      <c r="Q26207" t="s">
        <v>2385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1</v>
      </c>
      <c r="C26208" t="s">
        <v>2390</v>
      </c>
      <c r="D26208" t="s">
        <v>10679</v>
      </c>
      <c r="E26208" t="s">
        <v>10678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7</v>
      </c>
      <c r="O26208" t="s">
        <v>2385</v>
      </c>
      <c r="P26208" t="s">
        <v>2386</v>
      </c>
      <c r="Q26208" t="s">
        <v>2385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1</v>
      </c>
      <c r="C26209" t="s">
        <v>2390</v>
      </c>
      <c r="D26209" t="s">
        <v>10677</v>
      </c>
      <c r="E26209" t="s">
        <v>10676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5</v>
      </c>
      <c r="O26209" t="s">
        <v>2385</v>
      </c>
      <c r="P26209" t="s">
        <v>2386</v>
      </c>
      <c r="Q26209" t="s">
        <v>2385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1</v>
      </c>
      <c r="C26210" t="s">
        <v>2390</v>
      </c>
      <c r="D26210" t="s">
        <v>10674</v>
      </c>
      <c r="E26210" t="s">
        <v>10673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4</v>
      </c>
      <c r="O26210" t="s">
        <v>2385</v>
      </c>
      <c r="P26210" t="s">
        <v>2386</v>
      </c>
      <c r="Q26210" t="s">
        <v>2385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1</v>
      </c>
      <c r="C26211" t="s">
        <v>2390</v>
      </c>
      <c r="D26211" t="s">
        <v>10672</v>
      </c>
      <c r="E26211" t="s">
        <v>10671</v>
      </c>
      <c r="F26211">
        <v>9.9</v>
      </c>
      <c r="G26211">
        <v>44.067999999999998</v>
      </c>
      <c r="H26211">
        <v>-121.22839999999999</v>
      </c>
      <c r="I26211" t="s">
        <v>2240</v>
      </c>
      <c r="M26211">
        <v>2016.99999999999</v>
      </c>
      <c r="N26211" t="s">
        <v>2427</v>
      </c>
      <c r="O26211" t="s">
        <v>2385</v>
      </c>
      <c r="P26211" t="s">
        <v>2386</v>
      </c>
      <c r="Q26211" t="s">
        <v>2385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1</v>
      </c>
      <c r="C26212" t="s">
        <v>2390</v>
      </c>
      <c r="D26212" t="s">
        <v>10670</v>
      </c>
      <c r="E26212" t="s">
        <v>10669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8</v>
      </c>
      <c r="O26212" t="s">
        <v>2385</v>
      </c>
      <c r="P26212" t="s">
        <v>2386</v>
      </c>
      <c r="Q26212" t="s">
        <v>2385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1</v>
      </c>
      <c r="C26213" t="s">
        <v>2390</v>
      </c>
      <c r="D26213" t="s">
        <v>10667</v>
      </c>
      <c r="E26213" t="s">
        <v>10666</v>
      </c>
      <c r="F26213">
        <v>1.2</v>
      </c>
      <c r="G26213">
        <v>34.236699999999999</v>
      </c>
      <c r="H26213">
        <v>-118.5658</v>
      </c>
      <c r="I26213" t="s">
        <v>2240</v>
      </c>
      <c r="M26213">
        <v>2013.99999999999</v>
      </c>
      <c r="N26213" t="s">
        <v>4275</v>
      </c>
      <c r="O26213" t="s">
        <v>2385</v>
      </c>
      <c r="P26213" t="s">
        <v>2386</v>
      </c>
      <c r="Q26213" t="s">
        <v>2385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1</v>
      </c>
      <c r="C26214" t="s">
        <v>2390</v>
      </c>
      <c r="D26214" t="s">
        <v>10665</v>
      </c>
      <c r="E26214" t="s">
        <v>10664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8</v>
      </c>
      <c r="O26214" t="s">
        <v>2385</v>
      </c>
      <c r="P26214" t="s">
        <v>2386</v>
      </c>
      <c r="Q26214" t="s">
        <v>2385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1</v>
      </c>
      <c r="C26215" t="s">
        <v>2390</v>
      </c>
      <c r="D26215" t="s">
        <v>10663</v>
      </c>
      <c r="E26215" t="s">
        <v>10662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1</v>
      </c>
      <c r="O26215" t="s">
        <v>2385</v>
      </c>
      <c r="P26215" t="s">
        <v>2386</v>
      </c>
      <c r="Q26215" t="s">
        <v>2385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1</v>
      </c>
      <c r="C26216" t="s">
        <v>2390</v>
      </c>
      <c r="D26216" t="s">
        <v>10661</v>
      </c>
      <c r="E26216" t="s">
        <v>10660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59</v>
      </c>
      <c r="O26216" t="s">
        <v>2385</v>
      </c>
      <c r="P26216" t="s">
        <v>2386</v>
      </c>
      <c r="Q26216" t="s">
        <v>2385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1</v>
      </c>
      <c r="C26217" t="s">
        <v>2390</v>
      </c>
      <c r="D26217" t="s">
        <v>10658</v>
      </c>
      <c r="E26217" t="s">
        <v>10657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69</v>
      </c>
      <c r="O26217" t="s">
        <v>2385</v>
      </c>
      <c r="P26217" t="s">
        <v>2386</v>
      </c>
      <c r="Q26217" t="s">
        <v>2385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1</v>
      </c>
      <c r="C26218" t="s">
        <v>2390</v>
      </c>
      <c r="D26218" t="s">
        <v>10656</v>
      </c>
      <c r="E26218" t="s">
        <v>10655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4</v>
      </c>
      <c r="O26218" t="s">
        <v>2385</v>
      </c>
      <c r="P26218" t="s">
        <v>2386</v>
      </c>
      <c r="Q26218" t="s">
        <v>2385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1</v>
      </c>
      <c r="C26219" t="s">
        <v>2390</v>
      </c>
      <c r="D26219" t="s">
        <v>10653</v>
      </c>
      <c r="E26219" t="s">
        <v>10652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1</v>
      </c>
      <c r="O26219" t="s">
        <v>2385</v>
      </c>
      <c r="P26219" t="s">
        <v>2386</v>
      </c>
      <c r="Q26219" t="s">
        <v>2385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1</v>
      </c>
      <c r="C26220" t="s">
        <v>2390</v>
      </c>
      <c r="D26220" t="s">
        <v>10651</v>
      </c>
      <c r="E26220" t="s">
        <v>10650</v>
      </c>
      <c r="F26220">
        <v>2.2000000000000002</v>
      </c>
      <c r="G26220">
        <v>42.6691</v>
      </c>
      <c r="H26220">
        <v>-73.091999999999999</v>
      </c>
      <c r="I26220" t="s">
        <v>2240</v>
      </c>
      <c r="M26220">
        <v>2014.99999999999</v>
      </c>
      <c r="N26220" t="s">
        <v>10649</v>
      </c>
      <c r="O26220" t="s">
        <v>2385</v>
      </c>
      <c r="P26220" t="s">
        <v>2386</v>
      </c>
      <c r="Q26220" t="s">
        <v>2385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1</v>
      </c>
      <c r="C26221" t="s">
        <v>2390</v>
      </c>
      <c r="D26221" t="s">
        <v>10648</v>
      </c>
      <c r="E26221" t="s">
        <v>10647</v>
      </c>
      <c r="F26221">
        <v>70</v>
      </c>
      <c r="G26221">
        <v>40.438099999999999</v>
      </c>
      <c r="H26221">
        <v>-78.543599999999998</v>
      </c>
      <c r="I26221" t="s">
        <v>1369</v>
      </c>
      <c r="M26221">
        <v>2009</v>
      </c>
      <c r="N26221" t="s">
        <v>10646</v>
      </c>
      <c r="O26221" t="s">
        <v>2385</v>
      </c>
      <c r="P26221" t="s">
        <v>2386</v>
      </c>
      <c r="Q26221" t="s">
        <v>2385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1</v>
      </c>
      <c r="C26222" t="s">
        <v>2390</v>
      </c>
      <c r="D26222" t="s">
        <v>10645</v>
      </c>
      <c r="E26222" t="s">
        <v>10644</v>
      </c>
      <c r="F26222">
        <v>1960.4</v>
      </c>
      <c r="G26222">
        <v>38.06</v>
      </c>
      <c r="H26222">
        <v>-77.789699999999996</v>
      </c>
      <c r="I26222" t="s">
        <v>2710</v>
      </c>
      <c r="J26222" t="s">
        <v>11</v>
      </c>
      <c r="M26222">
        <v>1979.5043358498201</v>
      </c>
      <c r="N26222" t="s">
        <v>2451</v>
      </c>
      <c r="O26222" t="s">
        <v>2385</v>
      </c>
      <c r="P26222" t="s">
        <v>2386</v>
      </c>
      <c r="Q26222" t="s">
        <v>2385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1</v>
      </c>
      <c r="C26223" t="s">
        <v>2390</v>
      </c>
      <c r="D26223" t="s">
        <v>10643</v>
      </c>
      <c r="E26223" t="s">
        <v>10642</v>
      </c>
      <c r="F26223">
        <v>1</v>
      </c>
      <c r="G26223">
        <v>38.300600000000003</v>
      </c>
      <c r="H26223">
        <v>-121.96639999999999</v>
      </c>
      <c r="I26223" t="s">
        <v>2240</v>
      </c>
      <c r="M26223">
        <v>2013</v>
      </c>
      <c r="N26223" t="s">
        <v>2647</v>
      </c>
      <c r="O26223" t="s">
        <v>2385</v>
      </c>
      <c r="P26223" t="s">
        <v>2386</v>
      </c>
      <c r="Q26223" t="s">
        <v>2385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1</v>
      </c>
      <c r="C26224" t="s">
        <v>2390</v>
      </c>
      <c r="D26224" t="s">
        <v>10641</v>
      </c>
      <c r="E26224" t="s">
        <v>10640</v>
      </c>
      <c r="F26224">
        <v>1.6</v>
      </c>
      <c r="G26224">
        <v>40.817999999999998</v>
      </c>
      <c r="H26224">
        <v>-74.016999999999996</v>
      </c>
      <c r="I26224" t="s">
        <v>2240</v>
      </c>
      <c r="M26224">
        <v>2016</v>
      </c>
      <c r="N26224" t="s">
        <v>3196</v>
      </c>
      <c r="O26224" t="s">
        <v>2385</v>
      </c>
      <c r="P26224" t="s">
        <v>2386</v>
      </c>
      <c r="Q26224" t="s">
        <v>2385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1</v>
      </c>
      <c r="C26225" t="s">
        <v>2390</v>
      </c>
      <c r="D26225" t="s">
        <v>10639</v>
      </c>
      <c r="E26225" t="s">
        <v>10638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7</v>
      </c>
      <c r="O26225" t="s">
        <v>2385</v>
      </c>
      <c r="P26225" t="s">
        <v>2386</v>
      </c>
      <c r="Q26225" t="s">
        <v>2385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1</v>
      </c>
      <c r="C26226" t="s">
        <v>2390</v>
      </c>
      <c r="D26226" t="s">
        <v>10636</v>
      </c>
      <c r="E26226" t="s">
        <v>10635</v>
      </c>
      <c r="F26226">
        <v>64</v>
      </c>
      <c r="G26226">
        <v>33.0139</v>
      </c>
      <c r="H26226">
        <v>-115.54389999999999</v>
      </c>
      <c r="I26226" t="s">
        <v>3927</v>
      </c>
      <c r="M26226">
        <v>2009</v>
      </c>
      <c r="N26226" t="s">
        <v>4682</v>
      </c>
      <c r="O26226" t="s">
        <v>2385</v>
      </c>
      <c r="P26226" t="s">
        <v>2386</v>
      </c>
      <c r="Q26226" t="s">
        <v>2385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1</v>
      </c>
      <c r="C26227" t="s">
        <v>2390</v>
      </c>
      <c r="D26227" t="s">
        <v>10634</v>
      </c>
      <c r="E26227" t="s">
        <v>10633</v>
      </c>
      <c r="F26227">
        <v>3</v>
      </c>
      <c r="G26227">
        <v>42.278100000000002</v>
      </c>
      <c r="H26227">
        <v>-72.053100000000001</v>
      </c>
      <c r="I26227" t="s">
        <v>2240</v>
      </c>
      <c r="M26227">
        <v>2014</v>
      </c>
      <c r="N26227" t="s">
        <v>10632</v>
      </c>
      <c r="O26227" t="s">
        <v>2385</v>
      </c>
      <c r="P26227" t="s">
        <v>2386</v>
      </c>
      <c r="Q26227" t="s">
        <v>2385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1</v>
      </c>
      <c r="C26228" t="s">
        <v>2390</v>
      </c>
      <c r="D26228" t="s">
        <v>10631</v>
      </c>
      <c r="E26228" t="s">
        <v>10630</v>
      </c>
      <c r="F26228">
        <v>1</v>
      </c>
      <c r="G26228">
        <v>34.704700000000003</v>
      </c>
      <c r="H26228">
        <v>-79.525800000000004</v>
      </c>
      <c r="I26228" t="s">
        <v>2240</v>
      </c>
      <c r="M26228">
        <v>2012.5</v>
      </c>
      <c r="N26228" t="s">
        <v>6304</v>
      </c>
      <c r="O26228" t="s">
        <v>2385</v>
      </c>
      <c r="P26228" t="s">
        <v>2386</v>
      </c>
      <c r="Q26228" t="s">
        <v>2385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1</v>
      </c>
      <c r="C26229" t="s">
        <v>2390</v>
      </c>
      <c r="D26229" t="s">
        <v>10629</v>
      </c>
      <c r="E26229" t="s">
        <v>10628</v>
      </c>
      <c r="F26229">
        <v>4.9000000000000004</v>
      </c>
      <c r="G26229">
        <v>34.7667</v>
      </c>
      <c r="H26229">
        <v>-79.559700000000007</v>
      </c>
      <c r="I26229" t="s">
        <v>2240</v>
      </c>
      <c r="M26229">
        <v>2014</v>
      </c>
      <c r="N26229" t="s">
        <v>2421</v>
      </c>
      <c r="O26229" t="s">
        <v>2385</v>
      </c>
      <c r="P26229" t="s">
        <v>2386</v>
      </c>
      <c r="Q26229" t="s">
        <v>2385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1</v>
      </c>
      <c r="C26230" t="s">
        <v>2390</v>
      </c>
      <c r="D26230" t="s">
        <v>10627</v>
      </c>
      <c r="E26230" t="s">
        <v>10626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5</v>
      </c>
      <c r="O26230" t="s">
        <v>2385</v>
      </c>
      <c r="P26230" t="s">
        <v>2386</v>
      </c>
      <c r="Q26230" t="s">
        <v>2385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1</v>
      </c>
      <c r="C26231" t="s">
        <v>2390</v>
      </c>
      <c r="D26231" t="s">
        <v>10624</v>
      </c>
      <c r="E26231" t="s">
        <v>10623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2</v>
      </c>
      <c r="O26231" t="s">
        <v>2385</v>
      </c>
      <c r="P26231" t="s">
        <v>2386</v>
      </c>
      <c r="Q26231" t="s">
        <v>2385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1</v>
      </c>
      <c r="C26232" t="s">
        <v>2390</v>
      </c>
      <c r="D26232" t="s">
        <v>10621</v>
      </c>
      <c r="E26232" t="s">
        <v>10620</v>
      </c>
      <c r="F26232">
        <v>1</v>
      </c>
      <c r="G26232">
        <v>40.763100000000001</v>
      </c>
      <c r="H26232">
        <v>-73.323599999999999</v>
      </c>
      <c r="I26232" t="s">
        <v>2240</v>
      </c>
      <c r="M26232">
        <v>2011</v>
      </c>
      <c r="N26232" t="s">
        <v>4554</v>
      </c>
      <c r="O26232" t="s">
        <v>2385</v>
      </c>
      <c r="P26232" t="s">
        <v>2386</v>
      </c>
      <c r="Q26232" t="s">
        <v>2385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1</v>
      </c>
      <c r="C26233" t="s">
        <v>2390</v>
      </c>
      <c r="D26233" t="s">
        <v>10619</v>
      </c>
      <c r="E26233" t="s">
        <v>10618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8</v>
      </c>
      <c r="O26233" t="s">
        <v>2385</v>
      </c>
      <c r="P26233" t="s">
        <v>2386</v>
      </c>
      <c r="Q26233" t="s">
        <v>2385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1</v>
      </c>
      <c r="C26234" t="s">
        <v>2390</v>
      </c>
      <c r="D26234" t="s">
        <v>10617</v>
      </c>
      <c r="E26234" t="s">
        <v>10616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0</v>
      </c>
      <c r="O26234" t="s">
        <v>2385</v>
      </c>
      <c r="P26234" t="s">
        <v>2386</v>
      </c>
      <c r="Q26234" t="s">
        <v>2385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1</v>
      </c>
      <c r="C26235" t="s">
        <v>2390</v>
      </c>
      <c r="D26235" t="s">
        <v>10615</v>
      </c>
      <c r="E26235" t="s">
        <v>10614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6</v>
      </c>
      <c r="O26235" t="s">
        <v>2385</v>
      </c>
      <c r="P26235" t="s">
        <v>2386</v>
      </c>
      <c r="Q26235" t="s">
        <v>2385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1</v>
      </c>
      <c r="C26236" t="s">
        <v>2390</v>
      </c>
      <c r="D26236" t="s">
        <v>10613</v>
      </c>
      <c r="E26236" t="s">
        <v>10612</v>
      </c>
      <c r="F26236">
        <v>5.2</v>
      </c>
      <c r="G26236">
        <v>33.656100000000002</v>
      </c>
      <c r="H26236">
        <v>-97.148600000000002</v>
      </c>
      <c r="I26236" t="s">
        <v>2240</v>
      </c>
      <c r="M26236">
        <v>2018</v>
      </c>
      <c r="N26236" t="s">
        <v>2427</v>
      </c>
      <c r="O26236" t="s">
        <v>2385</v>
      </c>
      <c r="P26236" t="s">
        <v>2386</v>
      </c>
      <c r="Q26236" t="s">
        <v>2385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1</v>
      </c>
      <c r="C26237" t="s">
        <v>2390</v>
      </c>
      <c r="D26237" t="s">
        <v>10611</v>
      </c>
      <c r="E26237" t="s">
        <v>10610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09</v>
      </c>
      <c r="O26237" t="s">
        <v>2385</v>
      </c>
      <c r="P26237" t="s">
        <v>2386</v>
      </c>
      <c r="Q26237" t="s">
        <v>2385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1</v>
      </c>
      <c r="C26238" t="s">
        <v>2390</v>
      </c>
      <c r="D26238" t="s">
        <v>10608</v>
      </c>
      <c r="E26238" t="s">
        <v>10607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8</v>
      </c>
      <c r="O26238" t="s">
        <v>2385</v>
      </c>
      <c r="P26238" t="s">
        <v>2386</v>
      </c>
      <c r="Q26238" t="s">
        <v>2385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1</v>
      </c>
      <c r="C26239" t="s">
        <v>2390</v>
      </c>
      <c r="D26239" t="s">
        <v>10606</v>
      </c>
      <c r="E26239" t="s">
        <v>10605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2</v>
      </c>
      <c r="O26239" t="s">
        <v>2385</v>
      </c>
      <c r="P26239" t="s">
        <v>2386</v>
      </c>
      <c r="Q26239" t="s">
        <v>2385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1</v>
      </c>
      <c r="C26240" t="s">
        <v>2390</v>
      </c>
      <c r="D26240" t="s">
        <v>10604</v>
      </c>
      <c r="E26240" t="s">
        <v>10603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5</v>
      </c>
      <c r="O26240" t="s">
        <v>2385</v>
      </c>
      <c r="P26240" t="s">
        <v>2386</v>
      </c>
      <c r="Q26240" t="s">
        <v>2385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1</v>
      </c>
      <c r="C26241" t="s">
        <v>2390</v>
      </c>
      <c r="D26241" t="s">
        <v>10602</v>
      </c>
      <c r="E26241" t="s">
        <v>10601</v>
      </c>
      <c r="F26241">
        <v>265</v>
      </c>
      <c r="G26241">
        <v>45.7316</v>
      </c>
      <c r="H26241">
        <v>-120.0835</v>
      </c>
      <c r="I26241" t="s">
        <v>1369</v>
      </c>
      <c r="M26241">
        <v>2012</v>
      </c>
      <c r="N26241" t="s">
        <v>6338</v>
      </c>
      <c r="O26241" t="s">
        <v>2385</v>
      </c>
      <c r="P26241" t="s">
        <v>2386</v>
      </c>
      <c r="Q26241" t="s">
        <v>2385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1</v>
      </c>
      <c r="C26242" t="s">
        <v>2390</v>
      </c>
      <c r="D26242" t="s">
        <v>10600</v>
      </c>
      <c r="E26242" t="s">
        <v>10599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8</v>
      </c>
      <c r="O26242" t="s">
        <v>2385</v>
      </c>
      <c r="P26242" t="s">
        <v>2386</v>
      </c>
      <c r="Q26242" t="s">
        <v>2385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1</v>
      </c>
      <c r="C26243" t="s">
        <v>2390</v>
      </c>
      <c r="D26243" t="s">
        <v>10597</v>
      </c>
      <c r="E26243" t="s">
        <v>10596</v>
      </c>
      <c r="F26243">
        <v>4.0999999999999996</v>
      </c>
      <c r="G26243">
        <v>40.924199999999999</v>
      </c>
      <c r="H26243">
        <v>-74.494699999999995</v>
      </c>
      <c r="I26243" t="s">
        <v>2240</v>
      </c>
      <c r="M26243">
        <v>2013</v>
      </c>
      <c r="N26243" t="s">
        <v>2918</v>
      </c>
      <c r="O26243" t="s">
        <v>2385</v>
      </c>
      <c r="P26243" t="s">
        <v>2386</v>
      </c>
      <c r="Q26243" t="s">
        <v>2385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1</v>
      </c>
      <c r="C26244" t="s">
        <v>2390</v>
      </c>
      <c r="D26244" t="s">
        <v>10595</v>
      </c>
      <c r="E26244" t="s">
        <v>10594</v>
      </c>
      <c r="F26244">
        <v>20</v>
      </c>
      <c r="G26244">
        <v>34.719499999999996</v>
      </c>
      <c r="H26244">
        <v>-118.313</v>
      </c>
      <c r="I26244" t="s">
        <v>2240</v>
      </c>
      <c r="M26244">
        <v>2017</v>
      </c>
      <c r="N26244" t="s">
        <v>2647</v>
      </c>
      <c r="O26244" t="s">
        <v>2385</v>
      </c>
      <c r="P26244" t="s">
        <v>2386</v>
      </c>
      <c r="Q26244" t="s">
        <v>2385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1</v>
      </c>
      <c r="C26245" t="s">
        <v>2390</v>
      </c>
      <c r="D26245" t="s">
        <v>10593</v>
      </c>
      <c r="E26245" t="s">
        <v>10592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7</v>
      </c>
      <c r="O26245" t="s">
        <v>2385</v>
      </c>
      <c r="P26245" t="s">
        <v>2386</v>
      </c>
      <c r="Q26245" t="s">
        <v>2385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1</v>
      </c>
      <c r="C26246" t="s">
        <v>2390</v>
      </c>
      <c r="D26246" t="s">
        <v>10591</v>
      </c>
      <c r="E26246" t="s">
        <v>10590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79</v>
      </c>
      <c r="O26246" t="s">
        <v>2385</v>
      </c>
      <c r="P26246" t="s">
        <v>2386</v>
      </c>
      <c r="Q26246" t="s">
        <v>2385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1</v>
      </c>
      <c r="C26247" t="s">
        <v>2390</v>
      </c>
      <c r="D26247" t="s">
        <v>10589</v>
      </c>
      <c r="E26247" t="s">
        <v>10588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2</v>
      </c>
      <c r="O26247" t="s">
        <v>2385</v>
      </c>
      <c r="P26247" t="s">
        <v>2386</v>
      </c>
      <c r="Q26247" t="s">
        <v>2385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1</v>
      </c>
      <c r="C26248" t="s">
        <v>2390</v>
      </c>
      <c r="D26248" t="s">
        <v>10586</v>
      </c>
      <c r="E26248" t="s">
        <v>10587</v>
      </c>
      <c r="F26248">
        <v>5</v>
      </c>
      <c r="G26248">
        <v>36.070300000000003</v>
      </c>
      <c r="H26248">
        <v>-78.038300000000007</v>
      </c>
      <c r="I26248" t="s">
        <v>2240</v>
      </c>
      <c r="M26248">
        <v>2016</v>
      </c>
      <c r="N26248" t="s">
        <v>10586</v>
      </c>
      <c r="O26248" t="s">
        <v>2385</v>
      </c>
      <c r="P26248" t="s">
        <v>2386</v>
      </c>
      <c r="Q26248" t="s">
        <v>2385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1</v>
      </c>
      <c r="C26249" t="s">
        <v>2390</v>
      </c>
      <c r="D26249" t="s">
        <v>10585</v>
      </c>
      <c r="E26249" t="s">
        <v>10584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0</v>
      </c>
      <c r="M26249">
        <v>1968.2666666666601</v>
      </c>
      <c r="N26249" t="s">
        <v>6331</v>
      </c>
      <c r="O26249" t="s">
        <v>2385</v>
      </c>
      <c r="P26249" t="s">
        <v>2386</v>
      </c>
      <c r="Q26249" t="s">
        <v>2385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1</v>
      </c>
      <c r="C26250" t="s">
        <v>2390</v>
      </c>
      <c r="D26250" t="s">
        <v>10583</v>
      </c>
      <c r="E26250" t="s">
        <v>10582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1</v>
      </c>
      <c r="O26250" t="s">
        <v>2385</v>
      </c>
      <c r="P26250" t="s">
        <v>2386</v>
      </c>
      <c r="Q26250" t="s">
        <v>2385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1</v>
      </c>
      <c r="C26251" t="s">
        <v>2390</v>
      </c>
      <c r="D26251" t="s">
        <v>10581</v>
      </c>
      <c r="E26251" t="s">
        <v>10580</v>
      </c>
      <c r="F26251">
        <v>2.5</v>
      </c>
      <c r="G26251">
        <v>33.924199999999999</v>
      </c>
      <c r="H26251">
        <v>-116.5933</v>
      </c>
      <c r="I26251" t="s">
        <v>2240</v>
      </c>
      <c r="M26251">
        <v>2012</v>
      </c>
      <c r="N26251" t="s">
        <v>6304</v>
      </c>
      <c r="O26251" t="s">
        <v>2385</v>
      </c>
      <c r="P26251" t="s">
        <v>2386</v>
      </c>
      <c r="Q26251" t="s">
        <v>2385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1</v>
      </c>
      <c r="C26252" t="s">
        <v>2390</v>
      </c>
      <c r="D26252" t="s">
        <v>10579</v>
      </c>
      <c r="E26252" t="s">
        <v>10578</v>
      </c>
      <c r="F26252">
        <v>4</v>
      </c>
      <c r="G26252">
        <v>33.909700000000001</v>
      </c>
      <c r="H26252">
        <v>-116.5625</v>
      </c>
      <c r="I26252" t="s">
        <v>2240</v>
      </c>
      <c r="M26252">
        <v>2012</v>
      </c>
      <c r="N26252" t="s">
        <v>6304</v>
      </c>
      <c r="O26252" t="s">
        <v>2385</v>
      </c>
      <c r="P26252" t="s">
        <v>2386</v>
      </c>
      <c r="Q26252" t="s">
        <v>2385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1</v>
      </c>
      <c r="C26253" t="s">
        <v>2390</v>
      </c>
      <c r="D26253" t="s">
        <v>10577</v>
      </c>
      <c r="E26253" t="s">
        <v>10576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2</v>
      </c>
      <c r="O26253" t="s">
        <v>2385</v>
      </c>
      <c r="P26253" t="s">
        <v>2386</v>
      </c>
      <c r="Q26253" t="s">
        <v>2385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1</v>
      </c>
      <c r="C26254" t="s">
        <v>2390</v>
      </c>
      <c r="D26254" t="s">
        <v>10575</v>
      </c>
      <c r="E26254" t="s">
        <v>10574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3</v>
      </c>
      <c r="O26254" t="s">
        <v>2385</v>
      </c>
      <c r="P26254" t="s">
        <v>2386</v>
      </c>
      <c r="Q26254" t="s">
        <v>2385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1</v>
      </c>
      <c r="C26255" t="s">
        <v>2390</v>
      </c>
      <c r="D26255" t="s">
        <v>10572</v>
      </c>
      <c r="E26255" t="s">
        <v>10571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5</v>
      </c>
      <c r="O26255" t="s">
        <v>2385</v>
      </c>
      <c r="P26255" t="s">
        <v>2386</v>
      </c>
      <c r="Q26255" t="s">
        <v>2385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1</v>
      </c>
      <c r="C26256" t="s">
        <v>2390</v>
      </c>
      <c r="D26256" t="s">
        <v>10570</v>
      </c>
      <c r="E26256" t="s">
        <v>10569</v>
      </c>
      <c r="F26256">
        <v>5</v>
      </c>
      <c r="G26256">
        <v>40.069600000000001</v>
      </c>
      <c r="H26256">
        <v>-74.584800000000001</v>
      </c>
      <c r="I26256" t="s">
        <v>2240</v>
      </c>
      <c r="M26256">
        <v>2015</v>
      </c>
      <c r="N26256" t="s">
        <v>3352</v>
      </c>
      <c r="O26256" t="s">
        <v>2385</v>
      </c>
      <c r="P26256" t="s">
        <v>2386</v>
      </c>
      <c r="Q26256" t="s">
        <v>2385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1</v>
      </c>
      <c r="C26257" t="s">
        <v>2390</v>
      </c>
      <c r="D26257" t="s">
        <v>10567</v>
      </c>
      <c r="E26257" t="s">
        <v>10568</v>
      </c>
      <c r="F26257">
        <v>162</v>
      </c>
      <c r="G26257">
        <v>35.347799999999999</v>
      </c>
      <c r="H26257">
        <v>-118.18640000000001</v>
      </c>
      <c r="I26257" t="s">
        <v>1369</v>
      </c>
      <c r="M26257">
        <v>2013</v>
      </c>
      <c r="N26257" t="s">
        <v>10567</v>
      </c>
      <c r="O26257" t="s">
        <v>2385</v>
      </c>
      <c r="P26257" t="s">
        <v>2386</v>
      </c>
      <c r="Q26257" t="s">
        <v>2385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1</v>
      </c>
      <c r="C26258" t="s">
        <v>2390</v>
      </c>
      <c r="D26258" t="s">
        <v>10566</v>
      </c>
      <c r="E26258" t="s">
        <v>10565</v>
      </c>
      <c r="F26258">
        <v>62.5</v>
      </c>
      <c r="G26258">
        <v>36.729999999999997</v>
      </c>
      <c r="H26258">
        <v>-120.41</v>
      </c>
      <c r="I26258" t="s">
        <v>2240</v>
      </c>
      <c r="M26258">
        <v>2015</v>
      </c>
      <c r="N26258" t="s">
        <v>3766</v>
      </c>
      <c r="O26258" t="s">
        <v>2385</v>
      </c>
      <c r="P26258" t="s">
        <v>2386</v>
      </c>
      <c r="Q26258" t="s">
        <v>2385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1</v>
      </c>
      <c r="C26259" t="s">
        <v>2390</v>
      </c>
      <c r="D26259" t="s">
        <v>10564</v>
      </c>
      <c r="E26259" t="s">
        <v>10563</v>
      </c>
      <c r="F26259">
        <v>100</v>
      </c>
      <c r="G26259">
        <v>45.47</v>
      </c>
      <c r="H26259">
        <v>-92.91</v>
      </c>
      <c r="I26259" t="s">
        <v>2240</v>
      </c>
      <c r="M26259">
        <v>2017</v>
      </c>
      <c r="N26259" t="s">
        <v>10562</v>
      </c>
      <c r="O26259" t="s">
        <v>2385</v>
      </c>
      <c r="P26259" t="s">
        <v>2386</v>
      </c>
      <c r="Q26259" t="s">
        <v>2385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1</v>
      </c>
      <c r="C26260" t="s">
        <v>2390</v>
      </c>
      <c r="D26260" t="s">
        <v>10561</v>
      </c>
      <c r="E26260" t="s">
        <v>10560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4</v>
      </c>
      <c r="O26260" t="s">
        <v>2385</v>
      </c>
      <c r="P26260" t="s">
        <v>2386</v>
      </c>
      <c r="Q26260" t="s">
        <v>2385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1</v>
      </c>
      <c r="C26261" t="s">
        <v>2390</v>
      </c>
      <c r="D26261" t="s">
        <v>10559</v>
      </c>
      <c r="E26261" t="s">
        <v>10558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3</v>
      </c>
      <c r="K26261" t="s">
        <v>72</v>
      </c>
      <c r="L26261" t="s">
        <v>2733</v>
      </c>
      <c r="M26261">
        <v>1995</v>
      </c>
      <c r="N26261" t="s">
        <v>10557</v>
      </c>
      <c r="O26261" t="s">
        <v>2385</v>
      </c>
      <c r="P26261" t="s">
        <v>2386</v>
      </c>
      <c r="Q26261" t="s">
        <v>2385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1</v>
      </c>
      <c r="C26262" t="s">
        <v>2390</v>
      </c>
      <c r="D26262" t="s">
        <v>10556</v>
      </c>
      <c r="E26262" t="s">
        <v>10555</v>
      </c>
      <c r="F26262">
        <v>2.4</v>
      </c>
      <c r="G26262">
        <v>42.293700000000001</v>
      </c>
      <c r="H26262">
        <v>-72.713999999999999</v>
      </c>
      <c r="I26262" t="s">
        <v>2240</v>
      </c>
      <c r="M26262">
        <v>2017</v>
      </c>
      <c r="N26262" t="s">
        <v>10554</v>
      </c>
      <c r="O26262" t="s">
        <v>2385</v>
      </c>
      <c r="P26262" t="s">
        <v>2386</v>
      </c>
      <c r="Q26262" t="s">
        <v>2385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1</v>
      </c>
      <c r="C26263" t="s">
        <v>2390</v>
      </c>
      <c r="D26263" t="s">
        <v>10553</v>
      </c>
      <c r="E26263" t="s">
        <v>10552</v>
      </c>
      <c r="F26263">
        <v>1.9</v>
      </c>
      <c r="G26263">
        <v>42.166400000000003</v>
      </c>
      <c r="H26263">
        <v>-71.645600000000002</v>
      </c>
      <c r="I26263" t="s">
        <v>2240</v>
      </c>
      <c r="M26263">
        <v>2013</v>
      </c>
      <c r="N26263" t="s">
        <v>2638</v>
      </c>
      <c r="O26263" t="s">
        <v>2385</v>
      </c>
      <c r="P26263" t="s">
        <v>2386</v>
      </c>
      <c r="Q26263" t="s">
        <v>2385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1</v>
      </c>
      <c r="C26264" t="s">
        <v>2390</v>
      </c>
      <c r="D26264" t="s">
        <v>10551</v>
      </c>
      <c r="E26264" t="s">
        <v>10550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7</v>
      </c>
      <c r="O26264" t="s">
        <v>2385</v>
      </c>
      <c r="P26264" t="s">
        <v>2386</v>
      </c>
      <c r="Q26264" t="s">
        <v>2385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1</v>
      </c>
      <c r="C26265" t="s">
        <v>2390</v>
      </c>
      <c r="D26265" t="s">
        <v>10549</v>
      </c>
      <c r="E26265" t="s">
        <v>10548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4</v>
      </c>
      <c r="O26265" t="s">
        <v>2385</v>
      </c>
      <c r="P26265" t="s">
        <v>2386</v>
      </c>
      <c r="Q26265" t="s">
        <v>2385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1</v>
      </c>
      <c r="C26266" t="s">
        <v>2390</v>
      </c>
      <c r="D26266" t="s">
        <v>10547</v>
      </c>
      <c r="E26266" t="s">
        <v>10546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4</v>
      </c>
      <c r="O26266" t="s">
        <v>2385</v>
      </c>
      <c r="P26266" t="s">
        <v>2386</v>
      </c>
      <c r="Q26266" t="s">
        <v>2385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1</v>
      </c>
      <c r="C26267" t="s">
        <v>2390</v>
      </c>
      <c r="D26267" t="s">
        <v>10545</v>
      </c>
      <c r="E26267" t="s">
        <v>10544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1</v>
      </c>
      <c r="O26267" t="s">
        <v>2385</v>
      </c>
      <c r="P26267" t="s">
        <v>2386</v>
      </c>
      <c r="Q26267" t="s">
        <v>2385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1</v>
      </c>
      <c r="C26268" t="s">
        <v>2390</v>
      </c>
      <c r="D26268" t="s">
        <v>10543</v>
      </c>
      <c r="E26268" t="s">
        <v>10542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6</v>
      </c>
      <c r="O26268" t="s">
        <v>2385</v>
      </c>
      <c r="P26268" t="s">
        <v>2386</v>
      </c>
      <c r="Q26268" t="s">
        <v>2385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1</v>
      </c>
      <c r="C26269" t="s">
        <v>2390</v>
      </c>
      <c r="D26269" t="s">
        <v>10541</v>
      </c>
      <c r="E26269" t="s">
        <v>10540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39</v>
      </c>
      <c r="O26269" t="s">
        <v>2385</v>
      </c>
      <c r="P26269" t="s">
        <v>2386</v>
      </c>
      <c r="Q26269" t="s">
        <v>2385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1</v>
      </c>
      <c r="C26270" t="s">
        <v>2390</v>
      </c>
      <c r="D26270" t="s">
        <v>10538</v>
      </c>
      <c r="E26270" t="s">
        <v>10537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6</v>
      </c>
      <c r="O26270" t="s">
        <v>2385</v>
      </c>
      <c r="P26270" t="s">
        <v>2386</v>
      </c>
      <c r="Q26270" t="s">
        <v>2385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1</v>
      </c>
      <c r="C26271" t="s">
        <v>2390</v>
      </c>
      <c r="D26271" t="s">
        <v>10535</v>
      </c>
      <c r="E26271" t="s">
        <v>10536</v>
      </c>
      <c r="F26271">
        <v>174.3</v>
      </c>
      <c r="G26271">
        <v>40.988100000000003</v>
      </c>
      <c r="H26271">
        <v>-102.8969</v>
      </c>
      <c r="I26271" t="s">
        <v>1369</v>
      </c>
      <c r="M26271">
        <v>2009</v>
      </c>
      <c r="N26271" t="s">
        <v>10535</v>
      </c>
      <c r="O26271" t="s">
        <v>2385</v>
      </c>
      <c r="P26271" t="s">
        <v>2386</v>
      </c>
      <c r="Q26271" t="s">
        <v>2385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1</v>
      </c>
      <c r="C26272" t="s">
        <v>2390</v>
      </c>
      <c r="D26272" t="s">
        <v>10534</v>
      </c>
      <c r="E26272" t="s">
        <v>10533</v>
      </c>
      <c r="F26272">
        <v>80</v>
      </c>
      <c r="G26272">
        <v>43.360799999999998</v>
      </c>
      <c r="H26272">
        <v>-93.297799999999995</v>
      </c>
      <c r="I26272" t="s">
        <v>1369</v>
      </c>
      <c r="M26272">
        <v>2008</v>
      </c>
      <c r="N26272" t="s">
        <v>2770</v>
      </c>
      <c r="O26272" t="s">
        <v>2385</v>
      </c>
      <c r="P26272" t="s">
        <v>2386</v>
      </c>
      <c r="Q26272" t="s">
        <v>2385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1</v>
      </c>
      <c r="C26273" t="s">
        <v>2390</v>
      </c>
      <c r="D26273" t="s">
        <v>10531</v>
      </c>
      <c r="E26273" t="s">
        <v>10532</v>
      </c>
      <c r="F26273">
        <v>1.7</v>
      </c>
      <c r="G26273">
        <v>44.015000000000001</v>
      </c>
      <c r="H26273">
        <v>-96.436700000000002</v>
      </c>
      <c r="I26273" t="s">
        <v>1369</v>
      </c>
      <c r="M26273">
        <v>2005</v>
      </c>
      <c r="N26273" t="s">
        <v>10531</v>
      </c>
      <c r="O26273" t="s">
        <v>2385</v>
      </c>
      <c r="P26273" t="s">
        <v>2386</v>
      </c>
      <c r="Q26273" t="s">
        <v>2385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1</v>
      </c>
      <c r="C26274" t="s">
        <v>2390</v>
      </c>
      <c r="D26274" t="s">
        <v>10530</v>
      </c>
      <c r="E26274" t="s">
        <v>10529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1</v>
      </c>
      <c r="O26274" t="s">
        <v>2385</v>
      </c>
      <c r="P26274" t="s">
        <v>2386</v>
      </c>
      <c r="Q26274" t="s">
        <v>2385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1</v>
      </c>
      <c r="C26275" t="s">
        <v>2390</v>
      </c>
      <c r="D26275" t="s">
        <v>10527</v>
      </c>
      <c r="E26275" t="s">
        <v>10528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7</v>
      </c>
      <c r="O26275" t="s">
        <v>2385</v>
      </c>
      <c r="P26275" t="s">
        <v>2386</v>
      </c>
      <c r="Q26275" t="s">
        <v>2385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1</v>
      </c>
      <c r="C26276" t="s">
        <v>2390</v>
      </c>
      <c r="D26276" t="s">
        <v>10525</v>
      </c>
      <c r="E26276" t="s">
        <v>10526</v>
      </c>
      <c r="F26276">
        <v>5</v>
      </c>
      <c r="G26276">
        <v>44.4754</v>
      </c>
      <c r="H26276">
        <v>-93.198300000000003</v>
      </c>
      <c r="I26276" t="s">
        <v>2240</v>
      </c>
      <c r="M26276">
        <v>2017</v>
      </c>
      <c r="N26276" t="s">
        <v>10525</v>
      </c>
      <c r="O26276" t="s">
        <v>2385</v>
      </c>
      <c r="P26276" t="s">
        <v>2386</v>
      </c>
      <c r="Q26276" t="s">
        <v>2385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1</v>
      </c>
      <c r="C26277" t="s">
        <v>2390</v>
      </c>
      <c r="D26277" t="s">
        <v>10524</v>
      </c>
      <c r="E26277" t="s">
        <v>10523</v>
      </c>
      <c r="F26277">
        <v>5</v>
      </c>
      <c r="G26277">
        <v>44.457900000000002</v>
      </c>
      <c r="H26277">
        <v>-93.124600000000001</v>
      </c>
      <c r="I26277" t="s">
        <v>2240</v>
      </c>
      <c r="M26277">
        <v>2018</v>
      </c>
      <c r="N26277" t="s">
        <v>10522</v>
      </c>
      <c r="O26277" t="s">
        <v>2385</v>
      </c>
      <c r="P26277" t="s">
        <v>2386</v>
      </c>
      <c r="Q26277" t="s">
        <v>2385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1</v>
      </c>
      <c r="C26278" t="s">
        <v>2390</v>
      </c>
      <c r="D26278" t="s">
        <v>10521</v>
      </c>
      <c r="E26278" t="s">
        <v>10520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89</v>
      </c>
      <c r="O26278" t="s">
        <v>2385</v>
      </c>
      <c r="P26278" t="s">
        <v>2386</v>
      </c>
      <c r="Q26278" t="s">
        <v>2385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1</v>
      </c>
      <c r="C26279" t="s">
        <v>2390</v>
      </c>
      <c r="D26279" t="s">
        <v>10519</v>
      </c>
      <c r="E26279" t="s">
        <v>10518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1</v>
      </c>
      <c r="O26279" t="s">
        <v>2385</v>
      </c>
      <c r="P26279" t="s">
        <v>2386</v>
      </c>
      <c r="Q26279" t="s">
        <v>2385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1</v>
      </c>
      <c r="C26280" t="s">
        <v>2390</v>
      </c>
      <c r="D26280" t="s">
        <v>10517</v>
      </c>
      <c r="E26280" t="s">
        <v>10516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3</v>
      </c>
      <c r="K26280" t="s">
        <v>72</v>
      </c>
      <c r="L26280" t="s">
        <v>5</v>
      </c>
      <c r="M26280">
        <v>1973.2640892616</v>
      </c>
      <c r="N26280" t="s">
        <v>6055</v>
      </c>
      <c r="O26280" t="s">
        <v>2385</v>
      </c>
      <c r="P26280" t="s">
        <v>2386</v>
      </c>
      <c r="Q26280" t="s">
        <v>2385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1</v>
      </c>
      <c r="C26281" t="s">
        <v>2390</v>
      </c>
      <c r="D26281" t="s">
        <v>10515</v>
      </c>
      <c r="E26281" t="s">
        <v>10514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89</v>
      </c>
      <c r="O26281" t="s">
        <v>2385</v>
      </c>
      <c r="P26281" t="s">
        <v>2386</v>
      </c>
      <c r="Q26281" t="s">
        <v>2385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1</v>
      </c>
      <c r="C26282" t="s">
        <v>2390</v>
      </c>
      <c r="D26282" t="s">
        <v>10512</v>
      </c>
      <c r="E26282" t="s">
        <v>10513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2</v>
      </c>
      <c r="O26282" t="s">
        <v>2385</v>
      </c>
      <c r="P26282" t="s">
        <v>2386</v>
      </c>
      <c r="Q26282" t="s">
        <v>2385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1</v>
      </c>
      <c r="C26283" t="s">
        <v>2390</v>
      </c>
      <c r="D26283" t="s">
        <v>10511</v>
      </c>
      <c r="E26283" t="s">
        <v>10510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3</v>
      </c>
      <c r="O26283" t="s">
        <v>2385</v>
      </c>
      <c r="P26283" t="s">
        <v>2386</v>
      </c>
      <c r="Q26283" t="s">
        <v>2385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1</v>
      </c>
      <c r="C26284" t="s">
        <v>2390</v>
      </c>
      <c r="D26284" t="s">
        <v>10509</v>
      </c>
      <c r="E26284" t="s">
        <v>10508</v>
      </c>
      <c r="F26284">
        <v>1.5</v>
      </c>
      <c r="G26284">
        <v>41.959600000000002</v>
      </c>
      <c r="H26284">
        <v>-71.150499999999994</v>
      </c>
      <c r="I26284" t="s">
        <v>2240</v>
      </c>
      <c r="M26284">
        <v>2017</v>
      </c>
      <c r="N26284" t="s">
        <v>3166</v>
      </c>
      <c r="O26284" t="s">
        <v>2385</v>
      </c>
      <c r="P26284" t="s">
        <v>2386</v>
      </c>
      <c r="Q26284" t="s">
        <v>2385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1</v>
      </c>
      <c r="C26285" t="s">
        <v>2390</v>
      </c>
      <c r="D26285" t="s">
        <v>10507</v>
      </c>
      <c r="E26285" t="s">
        <v>10506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5</v>
      </c>
      <c r="O26285" t="s">
        <v>2385</v>
      </c>
      <c r="P26285" t="s">
        <v>2386</v>
      </c>
      <c r="Q26285" t="s">
        <v>2385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1</v>
      </c>
      <c r="C26286" t="s">
        <v>2390</v>
      </c>
      <c r="D26286" t="s">
        <v>10504</v>
      </c>
      <c r="E26286" t="s">
        <v>10503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0</v>
      </c>
      <c r="O26286" t="s">
        <v>2385</v>
      </c>
      <c r="P26286" t="s">
        <v>2386</v>
      </c>
      <c r="Q26286" t="s">
        <v>2385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1</v>
      </c>
      <c r="C26287" t="s">
        <v>2390</v>
      </c>
      <c r="D26287" t="s">
        <v>10502</v>
      </c>
      <c r="E26287" t="s">
        <v>10501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0</v>
      </c>
      <c r="O26287" t="s">
        <v>2385</v>
      </c>
      <c r="P26287" t="s">
        <v>2386</v>
      </c>
      <c r="Q26287" t="s">
        <v>2385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1</v>
      </c>
      <c r="C26288" t="s">
        <v>2390</v>
      </c>
      <c r="D26288" t="s">
        <v>10499</v>
      </c>
      <c r="E26288" t="s">
        <v>10498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7</v>
      </c>
      <c r="O26288" t="s">
        <v>2385</v>
      </c>
      <c r="P26288" t="s">
        <v>2386</v>
      </c>
      <c r="Q26288" t="s">
        <v>2385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1</v>
      </c>
      <c r="C26289" t="s">
        <v>2390</v>
      </c>
      <c r="D26289" t="s">
        <v>10496</v>
      </c>
      <c r="E26289" t="s">
        <v>10495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79</v>
      </c>
      <c r="O26289" t="s">
        <v>2385</v>
      </c>
      <c r="P26289" t="s">
        <v>2386</v>
      </c>
      <c r="Q26289" t="s">
        <v>2385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1</v>
      </c>
      <c r="C26290" t="s">
        <v>2390</v>
      </c>
      <c r="D26290" t="s">
        <v>10494</v>
      </c>
      <c r="E26290" t="s">
        <v>10493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8</v>
      </c>
      <c r="O26290" t="s">
        <v>2385</v>
      </c>
      <c r="P26290" t="s">
        <v>2386</v>
      </c>
      <c r="Q26290" t="s">
        <v>2385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1</v>
      </c>
      <c r="C26291" t="s">
        <v>2390</v>
      </c>
      <c r="D26291" t="s">
        <v>10492</v>
      </c>
      <c r="E26291" t="s">
        <v>10491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0</v>
      </c>
      <c r="O26291" t="s">
        <v>2385</v>
      </c>
      <c r="P26291" t="s">
        <v>2386</v>
      </c>
      <c r="Q26291" t="s">
        <v>2385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1</v>
      </c>
      <c r="C26292" t="s">
        <v>2390</v>
      </c>
      <c r="D26292" t="s">
        <v>10489</v>
      </c>
      <c r="E26292" t="s">
        <v>10488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09</v>
      </c>
      <c r="O26292" t="s">
        <v>2385</v>
      </c>
      <c r="P26292" t="s">
        <v>2386</v>
      </c>
      <c r="Q26292" t="s">
        <v>2385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1</v>
      </c>
      <c r="C26293" t="s">
        <v>2390</v>
      </c>
      <c r="D26293" t="s">
        <v>10487</v>
      </c>
      <c r="E26293" t="s">
        <v>10486</v>
      </c>
      <c r="F26293">
        <v>188.5</v>
      </c>
      <c r="G26293">
        <v>31.995000000000001</v>
      </c>
      <c r="H26293">
        <v>-102.8283</v>
      </c>
      <c r="I26293" t="s">
        <v>1369</v>
      </c>
      <c r="J26293" t="s">
        <v>2483</v>
      </c>
      <c r="M26293">
        <v>2009.76392572944</v>
      </c>
      <c r="N26293" t="s">
        <v>10485</v>
      </c>
      <c r="O26293" t="s">
        <v>2385</v>
      </c>
      <c r="P26293" t="s">
        <v>2386</v>
      </c>
      <c r="Q26293" t="s">
        <v>2385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1</v>
      </c>
      <c r="C26294" t="s">
        <v>2390</v>
      </c>
      <c r="D26294" t="s">
        <v>10484</v>
      </c>
      <c r="E26294" t="s">
        <v>10483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69</v>
      </c>
      <c r="O26294" t="s">
        <v>2385</v>
      </c>
      <c r="P26294" t="s">
        <v>2386</v>
      </c>
      <c r="Q26294" t="s">
        <v>2385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1</v>
      </c>
      <c r="C26295" t="s">
        <v>2390</v>
      </c>
      <c r="D26295" t="s">
        <v>10482</v>
      </c>
      <c r="E26295" t="s">
        <v>10481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8</v>
      </c>
      <c r="O26295" t="s">
        <v>2385</v>
      </c>
      <c r="P26295" t="s">
        <v>2386</v>
      </c>
      <c r="Q26295" t="s">
        <v>2385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1</v>
      </c>
      <c r="C26296" t="s">
        <v>2390</v>
      </c>
      <c r="D26296" t="s">
        <v>10480</v>
      </c>
      <c r="E26296" t="s">
        <v>10479</v>
      </c>
      <c r="F26296">
        <v>1.7</v>
      </c>
      <c r="G26296">
        <v>41.6083</v>
      </c>
      <c r="H26296">
        <v>-70.608900000000006</v>
      </c>
      <c r="I26296" t="s">
        <v>1369</v>
      </c>
      <c r="M26296">
        <v>2010</v>
      </c>
      <c r="N26296" t="s">
        <v>10478</v>
      </c>
      <c r="O26296" t="s">
        <v>2385</v>
      </c>
      <c r="P26296" t="s">
        <v>2386</v>
      </c>
      <c r="Q26296" t="s">
        <v>2385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1</v>
      </c>
      <c r="C26297" t="s">
        <v>2390</v>
      </c>
      <c r="D26297" t="s">
        <v>10477</v>
      </c>
      <c r="E26297" t="s">
        <v>10476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5</v>
      </c>
      <c r="O26297" t="s">
        <v>2385</v>
      </c>
      <c r="P26297" t="s">
        <v>2386</v>
      </c>
      <c r="Q26297" t="s">
        <v>2385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1</v>
      </c>
      <c r="C26298" t="s">
        <v>2390</v>
      </c>
      <c r="D26298" t="s">
        <v>10474</v>
      </c>
      <c r="E26298" t="s">
        <v>10473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2</v>
      </c>
      <c r="O26298" t="s">
        <v>2385</v>
      </c>
      <c r="P26298" t="s">
        <v>2386</v>
      </c>
      <c r="Q26298" t="s">
        <v>2385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1</v>
      </c>
      <c r="C26299" t="s">
        <v>2390</v>
      </c>
      <c r="D26299" t="s">
        <v>10471</v>
      </c>
      <c r="E26299" t="s">
        <v>10470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1</v>
      </c>
      <c r="O26299" t="s">
        <v>2385</v>
      </c>
      <c r="P26299" t="s">
        <v>2386</v>
      </c>
      <c r="Q26299" t="s">
        <v>2385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1</v>
      </c>
      <c r="C26300" t="s">
        <v>2390</v>
      </c>
      <c r="D26300" t="s">
        <v>10469</v>
      </c>
      <c r="E26300" t="s">
        <v>10468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6</v>
      </c>
      <c r="O26300" t="s">
        <v>2385</v>
      </c>
      <c r="P26300" t="s">
        <v>2386</v>
      </c>
      <c r="Q26300" t="s">
        <v>2385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1</v>
      </c>
      <c r="C26301" t="s">
        <v>2390</v>
      </c>
      <c r="D26301" t="s">
        <v>10467</v>
      </c>
      <c r="E26301" t="s">
        <v>10466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5</v>
      </c>
      <c r="O26301" t="s">
        <v>2385</v>
      </c>
      <c r="P26301" t="s">
        <v>2386</v>
      </c>
      <c r="Q26301" t="s">
        <v>2385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1</v>
      </c>
      <c r="C26302" t="s">
        <v>2390</v>
      </c>
      <c r="D26302" t="s">
        <v>10464</v>
      </c>
      <c r="E26302" t="s">
        <v>10463</v>
      </c>
      <c r="F26302">
        <v>1</v>
      </c>
      <c r="G26302">
        <v>34.5092</v>
      </c>
      <c r="H26302">
        <v>-117.1544</v>
      </c>
      <c r="I26302" t="s">
        <v>2240</v>
      </c>
      <c r="M26302">
        <v>2013</v>
      </c>
      <c r="N26302" t="s">
        <v>3565</v>
      </c>
      <c r="O26302" t="s">
        <v>2385</v>
      </c>
      <c r="P26302" t="s">
        <v>2386</v>
      </c>
      <c r="Q26302" t="s">
        <v>2385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1</v>
      </c>
      <c r="C26303" t="s">
        <v>2390</v>
      </c>
      <c r="D26303" t="s">
        <v>10462</v>
      </c>
      <c r="E26303" t="s">
        <v>10461</v>
      </c>
      <c r="F26303">
        <v>1</v>
      </c>
      <c r="G26303">
        <v>41.358899999999998</v>
      </c>
      <c r="H26303">
        <v>-70.504999999999995</v>
      </c>
      <c r="I26303" t="s">
        <v>2240</v>
      </c>
      <c r="M26303">
        <v>2014</v>
      </c>
      <c r="N26303" t="s">
        <v>4971</v>
      </c>
      <c r="O26303" t="s">
        <v>2385</v>
      </c>
      <c r="P26303" t="s">
        <v>2386</v>
      </c>
      <c r="Q26303" t="s">
        <v>2385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1</v>
      </c>
      <c r="C26304" t="s">
        <v>2390</v>
      </c>
      <c r="D26304" t="s">
        <v>10460</v>
      </c>
      <c r="E26304" t="s">
        <v>10459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0</v>
      </c>
      <c r="O26304" t="s">
        <v>2385</v>
      </c>
      <c r="P26304" t="s">
        <v>2386</v>
      </c>
      <c r="Q26304" t="s">
        <v>2385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1</v>
      </c>
      <c r="C26305" t="s">
        <v>2390</v>
      </c>
      <c r="D26305" t="s">
        <v>10458</v>
      </c>
      <c r="E26305" t="s">
        <v>10457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5</v>
      </c>
      <c r="O26305" t="s">
        <v>2385</v>
      </c>
      <c r="P26305" t="s">
        <v>2386</v>
      </c>
      <c r="Q26305" t="s">
        <v>2385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1</v>
      </c>
      <c r="C26306" t="s">
        <v>2390</v>
      </c>
      <c r="D26306" t="s">
        <v>10456</v>
      </c>
      <c r="E26306" t="s">
        <v>10455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6</v>
      </c>
      <c r="O26306" t="s">
        <v>2385</v>
      </c>
      <c r="P26306" t="s">
        <v>2386</v>
      </c>
      <c r="Q26306" t="s">
        <v>2385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1</v>
      </c>
      <c r="C26307" t="s">
        <v>2390</v>
      </c>
      <c r="D26307" t="s">
        <v>10454</v>
      </c>
      <c r="E26307" t="s">
        <v>10453</v>
      </c>
      <c r="F26307">
        <v>250.3</v>
      </c>
      <c r="G26307">
        <v>43.200400000000002</v>
      </c>
      <c r="H26307">
        <v>-95.624300000000005</v>
      </c>
      <c r="I26307" t="s">
        <v>1369</v>
      </c>
      <c r="M26307">
        <v>2016.7526967638801</v>
      </c>
      <c r="N26307" t="s">
        <v>3451</v>
      </c>
      <c r="O26307" t="s">
        <v>2385</v>
      </c>
      <c r="P26307" t="s">
        <v>2386</v>
      </c>
      <c r="Q26307" t="s">
        <v>2385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1</v>
      </c>
      <c r="C26308" t="s">
        <v>2390</v>
      </c>
      <c r="D26308" t="s">
        <v>10452</v>
      </c>
      <c r="E26308" t="s">
        <v>10451</v>
      </c>
      <c r="F26308">
        <v>4.5</v>
      </c>
      <c r="G26308">
        <v>38.826599999999999</v>
      </c>
      <c r="H26308">
        <v>-90.678100000000001</v>
      </c>
      <c r="I26308" t="s">
        <v>2240</v>
      </c>
      <c r="M26308">
        <v>2015</v>
      </c>
      <c r="N26308" t="s">
        <v>10450</v>
      </c>
      <c r="O26308" t="s">
        <v>2385</v>
      </c>
      <c r="P26308" t="s">
        <v>2386</v>
      </c>
      <c r="Q26308" t="s">
        <v>2385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1</v>
      </c>
      <c r="C26309" t="s">
        <v>2390</v>
      </c>
      <c r="D26309" t="s">
        <v>10449</v>
      </c>
      <c r="E26309" t="s">
        <v>10448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4</v>
      </c>
      <c r="O26309" t="s">
        <v>2385</v>
      </c>
      <c r="P26309" t="s">
        <v>2386</v>
      </c>
      <c r="Q26309" t="s">
        <v>2385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1</v>
      </c>
      <c r="C26310" t="s">
        <v>2390</v>
      </c>
      <c r="D26310" t="s">
        <v>10447</v>
      </c>
      <c r="E26310" t="s">
        <v>10446</v>
      </c>
      <c r="F26310">
        <v>2</v>
      </c>
      <c r="G26310">
        <v>42.378</v>
      </c>
      <c r="H26310">
        <v>-83.200100000000006</v>
      </c>
      <c r="I26310" t="s">
        <v>2240</v>
      </c>
      <c r="M26310">
        <v>2017</v>
      </c>
      <c r="N26310" t="s">
        <v>2874</v>
      </c>
      <c r="O26310" t="s">
        <v>2385</v>
      </c>
      <c r="P26310" t="s">
        <v>2386</v>
      </c>
      <c r="Q26310" t="s">
        <v>2385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1</v>
      </c>
      <c r="C26311" t="s">
        <v>2390</v>
      </c>
      <c r="D26311" t="s">
        <v>10445</v>
      </c>
      <c r="E26311" t="s">
        <v>10444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3</v>
      </c>
      <c r="O26311" t="s">
        <v>2385</v>
      </c>
      <c r="P26311" t="s">
        <v>2386</v>
      </c>
      <c r="Q26311" t="s">
        <v>2385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1</v>
      </c>
      <c r="C26312" t="s">
        <v>2390</v>
      </c>
      <c r="D26312" t="s">
        <v>10442</v>
      </c>
      <c r="E26312" t="s">
        <v>10441</v>
      </c>
      <c r="F26312">
        <v>4.4000000000000004</v>
      </c>
      <c r="G26312">
        <v>29.4694</v>
      </c>
      <c r="H26312">
        <v>-98.331900000000005</v>
      </c>
      <c r="I26312" t="s">
        <v>2240</v>
      </c>
      <c r="M26312">
        <v>2014</v>
      </c>
      <c r="N26312" t="s">
        <v>10430</v>
      </c>
      <c r="O26312" t="s">
        <v>2385</v>
      </c>
      <c r="P26312" t="s">
        <v>2386</v>
      </c>
      <c r="Q26312" t="s">
        <v>2385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1</v>
      </c>
      <c r="C26313" t="s">
        <v>2390</v>
      </c>
      <c r="D26313" t="s">
        <v>10440</v>
      </c>
      <c r="E26313" t="s">
        <v>10439</v>
      </c>
      <c r="F26313">
        <v>5.5</v>
      </c>
      <c r="G26313">
        <v>29.479199999999999</v>
      </c>
      <c r="H26313">
        <v>-98.297200000000004</v>
      </c>
      <c r="I26313" t="s">
        <v>2240</v>
      </c>
      <c r="M26313">
        <v>2015</v>
      </c>
      <c r="N26313" t="s">
        <v>2638</v>
      </c>
      <c r="O26313" t="s">
        <v>2385</v>
      </c>
      <c r="P26313" t="s">
        <v>2386</v>
      </c>
      <c r="Q26313" t="s">
        <v>2385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1</v>
      </c>
      <c r="C26314" t="s">
        <v>2390</v>
      </c>
      <c r="D26314" t="s">
        <v>10438</v>
      </c>
      <c r="E26314" t="s">
        <v>10437</v>
      </c>
      <c r="F26314">
        <v>39.6</v>
      </c>
      <c r="G26314">
        <v>29.328900000000001</v>
      </c>
      <c r="H26314">
        <v>-100.3839</v>
      </c>
      <c r="I26314" t="s">
        <v>2240</v>
      </c>
      <c r="M26314">
        <v>2014</v>
      </c>
      <c r="N26314" t="s">
        <v>2638</v>
      </c>
      <c r="O26314" t="s">
        <v>2385</v>
      </c>
      <c r="P26314" t="s">
        <v>2386</v>
      </c>
      <c r="Q26314" t="s">
        <v>2385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1</v>
      </c>
      <c r="C26315" t="s">
        <v>2390</v>
      </c>
      <c r="D26315" t="s">
        <v>10436</v>
      </c>
      <c r="E26315" t="s">
        <v>10435</v>
      </c>
      <c r="F26315">
        <v>100</v>
      </c>
      <c r="G26315">
        <v>29.216699999999999</v>
      </c>
      <c r="H26315">
        <v>-99.716099999999997</v>
      </c>
      <c r="I26315" t="s">
        <v>2240</v>
      </c>
      <c r="M26315">
        <v>2016</v>
      </c>
      <c r="N26315" t="s">
        <v>2638</v>
      </c>
      <c r="O26315" t="s">
        <v>2385</v>
      </c>
      <c r="P26315" t="s">
        <v>2386</v>
      </c>
      <c r="Q26315" t="s">
        <v>2385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1</v>
      </c>
      <c r="C26316" t="s">
        <v>2390</v>
      </c>
      <c r="D26316" t="s">
        <v>10434</v>
      </c>
      <c r="E26316" t="s">
        <v>10433</v>
      </c>
      <c r="F26316">
        <v>100</v>
      </c>
      <c r="G26316">
        <v>33.04</v>
      </c>
      <c r="H26316">
        <v>-99.552499999999995</v>
      </c>
      <c r="I26316" t="s">
        <v>2240</v>
      </c>
      <c r="M26316">
        <v>2016</v>
      </c>
      <c r="N26316" t="s">
        <v>2638</v>
      </c>
      <c r="O26316" t="s">
        <v>2385</v>
      </c>
      <c r="P26316" t="s">
        <v>2386</v>
      </c>
      <c r="Q26316" t="s">
        <v>2385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1</v>
      </c>
      <c r="C26317" t="s">
        <v>2390</v>
      </c>
      <c r="D26317" t="s">
        <v>10432</v>
      </c>
      <c r="E26317" t="s">
        <v>10431</v>
      </c>
      <c r="F26317">
        <v>41.7</v>
      </c>
      <c r="G26317">
        <v>29.271699999999999</v>
      </c>
      <c r="H26317">
        <v>-98.444699999999997</v>
      </c>
      <c r="I26317" t="s">
        <v>2240</v>
      </c>
      <c r="J26317" t="s">
        <v>2483</v>
      </c>
      <c r="M26317">
        <v>2014.04796163069</v>
      </c>
      <c r="N26317" t="s">
        <v>10430</v>
      </c>
      <c r="O26317" t="s">
        <v>2385</v>
      </c>
      <c r="P26317" t="s">
        <v>2386</v>
      </c>
      <c r="Q26317" t="s">
        <v>2385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1</v>
      </c>
      <c r="C26318" t="s">
        <v>2390</v>
      </c>
      <c r="D26318" t="s">
        <v>10429</v>
      </c>
      <c r="E26318" t="s">
        <v>10428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7</v>
      </c>
      <c r="O26318" t="s">
        <v>2385</v>
      </c>
      <c r="P26318" t="s">
        <v>2386</v>
      </c>
      <c r="Q26318" t="s">
        <v>2385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1</v>
      </c>
      <c r="C26319" t="s">
        <v>2390</v>
      </c>
      <c r="D26319" t="s">
        <v>10426</v>
      </c>
      <c r="E26319" t="s">
        <v>10425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89</v>
      </c>
      <c r="O26319" t="s">
        <v>2385</v>
      </c>
      <c r="P26319" t="s">
        <v>2386</v>
      </c>
      <c r="Q26319" t="s">
        <v>2385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1</v>
      </c>
      <c r="C26320" t="s">
        <v>2390</v>
      </c>
      <c r="D26320" t="s">
        <v>10424</v>
      </c>
      <c r="E26320" t="s">
        <v>10423</v>
      </c>
      <c r="F26320">
        <v>10</v>
      </c>
      <c r="G26320">
        <v>42.022300000000001</v>
      </c>
      <c r="H26320">
        <v>-121.41889999999999</v>
      </c>
      <c r="I26320" t="s">
        <v>2240</v>
      </c>
      <c r="M26320">
        <v>2018</v>
      </c>
      <c r="N26320" t="s">
        <v>4270</v>
      </c>
      <c r="O26320" t="s">
        <v>2385</v>
      </c>
      <c r="P26320" t="s">
        <v>2386</v>
      </c>
      <c r="Q26320" t="s">
        <v>2385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1</v>
      </c>
      <c r="C26321" t="s">
        <v>2390</v>
      </c>
      <c r="D26321" t="s">
        <v>10422</v>
      </c>
      <c r="E26321" t="s">
        <v>10421</v>
      </c>
      <c r="F26321">
        <v>10</v>
      </c>
      <c r="G26321">
        <v>42.209000000000003</v>
      </c>
      <c r="H26321">
        <v>-120.3678</v>
      </c>
      <c r="I26321" t="s">
        <v>2240</v>
      </c>
      <c r="M26321">
        <v>2018</v>
      </c>
      <c r="N26321" t="s">
        <v>4270</v>
      </c>
      <c r="O26321" t="s">
        <v>2385</v>
      </c>
      <c r="P26321" t="s">
        <v>2386</v>
      </c>
      <c r="Q26321" t="s">
        <v>2385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1</v>
      </c>
      <c r="C26322" t="s">
        <v>2390</v>
      </c>
      <c r="D26322" t="s">
        <v>10420</v>
      </c>
      <c r="E26322" t="s">
        <v>10419</v>
      </c>
      <c r="F26322">
        <v>30</v>
      </c>
      <c r="G26322">
        <v>48.213900000000002</v>
      </c>
      <c r="H26322">
        <v>-104.39749999999999</v>
      </c>
      <c r="I26322" t="s">
        <v>2463</v>
      </c>
      <c r="M26322">
        <v>2006</v>
      </c>
      <c r="N26322" t="s">
        <v>4682</v>
      </c>
      <c r="O26322" t="s">
        <v>2385</v>
      </c>
      <c r="P26322" t="s">
        <v>2386</v>
      </c>
      <c r="Q26322" t="s">
        <v>2385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1</v>
      </c>
      <c r="C26323" t="s">
        <v>2390</v>
      </c>
      <c r="D26323" t="s">
        <v>10418</v>
      </c>
      <c r="E26323" t="s">
        <v>10417</v>
      </c>
      <c r="F26323">
        <v>30</v>
      </c>
      <c r="G26323">
        <v>48.214199999999998</v>
      </c>
      <c r="H26323">
        <v>-104.39749999999999</v>
      </c>
      <c r="I26323" t="s">
        <v>2463</v>
      </c>
      <c r="M26323">
        <v>2009.25</v>
      </c>
      <c r="N26323" t="s">
        <v>4682</v>
      </c>
      <c r="O26323" t="s">
        <v>2385</v>
      </c>
      <c r="P26323" t="s">
        <v>2386</v>
      </c>
      <c r="Q26323" t="s">
        <v>2385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1</v>
      </c>
      <c r="C26324" t="s">
        <v>2390</v>
      </c>
      <c r="D26324" t="s">
        <v>10416</v>
      </c>
      <c r="E26324" t="s">
        <v>10415</v>
      </c>
      <c r="F26324">
        <v>5</v>
      </c>
      <c r="G26324">
        <v>43.76</v>
      </c>
      <c r="H26324">
        <v>-94.751400000000004</v>
      </c>
      <c r="I26324" t="s">
        <v>2463</v>
      </c>
      <c r="M26324">
        <v>2010</v>
      </c>
      <c r="N26324" t="s">
        <v>4682</v>
      </c>
      <c r="O26324" t="s">
        <v>2385</v>
      </c>
      <c r="P26324" t="s">
        <v>2386</v>
      </c>
      <c r="Q26324" t="s">
        <v>2385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1</v>
      </c>
      <c r="C26325" t="s">
        <v>2390</v>
      </c>
      <c r="D26325" t="s">
        <v>10414</v>
      </c>
      <c r="E26325" t="s">
        <v>10413</v>
      </c>
      <c r="F26325">
        <v>4.5</v>
      </c>
      <c r="G26325">
        <v>40.9925</v>
      </c>
      <c r="H26325">
        <v>-102.8531</v>
      </c>
      <c r="I26325" t="s">
        <v>2463</v>
      </c>
      <c r="M26325">
        <v>2009</v>
      </c>
      <c r="N26325" t="s">
        <v>4682</v>
      </c>
      <c r="O26325" t="s">
        <v>2385</v>
      </c>
      <c r="P26325" t="s">
        <v>2386</v>
      </c>
      <c r="Q26325" t="s">
        <v>2385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1</v>
      </c>
      <c r="C26326" t="s">
        <v>2390</v>
      </c>
      <c r="D26326" t="s">
        <v>10411</v>
      </c>
      <c r="E26326" t="s">
        <v>10412</v>
      </c>
      <c r="F26326">
        <v>9.9</v>
      </c>
      <c r="G26326">
        <v>44.061</v>
      </c>
      <c r="H26326">
        <v>-121.22799999999999</v>
      </c>
      <c r="I26326" t="s">
        <v>2240</v>
      </c>
      <c r="M26326">
        <v>2016.99999999999</v>
      </c>
      <c r="N26326" t="s">
        <v>10411</v>
      </c>
      <c r="O26326" t="s">
        <v>2385</v>
      </c>
      <c r="P26326" t="s">
        <v>2386</v>
      </c>
      <c r="Q26326" t="s">
        <v>2385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1</v>
      </c>
      <c r="C26327" t="s">
        <v>2390</v>
      </c>
      <c r="D26327" t="s">
        <v>10410</v>
      </c>
      <c r="E26327" t="s">
        <v>10409</v>
      </c>
      <c r="F26327">
        <v>101.2</v>
      </c>
      <c r="G26327">
        <v>36.333799999999997</v>
      </c>
      <c r="H26327">
        <v>-99.480099999999993</v>
      </c>
      <c r="I26327" t="s">
        <v>1369</v>
      </c>
      <c r="M26327">
        <v>2010</v>
      </c>
      <c r="N26327" t="s">
        <v>6417</v>
      </c>
      <c r="O26327" t="s">
        <v>2385</v>
      </c>
      <c r="P26327" t="s">
        <v>2386</v>
      </c>
      <c r="Q26327" t="s">
        <v>2385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1</v>
      </c>
      <c r="C26328" t="s">
        <v>2390</v>
      </c>
      <c r="D26328" t="s">
        <v>10408</v>
      </c>
      <c r="E26328" t="s">
        <v>10407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6</v>
      </c>
      <c r="O26328" t="s">
        <v>2385</v>
      </c>
      <c r="P26328" t="s">
        <v>2386</v>
      </c>
      <c r="Q26328" t="s">
        <v>2385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1</v>
      </c>
      <c r="C26329" t="s">
        <v>2390</v>
      </c>
      <c r="D26329" t="s">
        <v>10405</v>
      </c>
      <c r="E26329" t="s">
        <v>10404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4</v>
      </c>
      <c r="O26329" t="s">
        <v>2385</v>
      </c>
      <c r="P26329" t="s">
        <v>2386</v>
      </c>
      <c r="Q26329" t="s">
        <v>2385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1</v>
      </c>
      <c r="C26330" t="s">
        <v>2390</v>
      </c>
      <c r="D26330" t="s">
        <v>10403</v>
      </c>
      <c r="E26330" t="s">
        <v>10402</v>
      </c>
      <c r="F26330">
        <v>34.5</v>
      </c>
      <c r="G26330">
        <v>35.043900000000001</v>
      </c>
      <c r="H26330">
        <v>-118.2764</v>
      </c>
      <c r="I26330" t="s">
        <v>1369</v>
      </c>
      <c r="M26330">
        <v>1996.6666666666599</v>
      </c>
      <c r="N26330" t="s">
        <v>10401</v>
      </c>
      <c r="O26330" t="s">
        <v>2385</v>
      </c>
      <c r="P26330" t="s">
        <v>2386</v>
      </c>
      <c r="Q26330" t="s">
        <v>2385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1</v>
      </c>
      <c r="C26331" t="s">
        <v>2390</v>
      </c>
      <c r="D26331" t="s">
        <v>10400</v>
      </c>
      <c r="E26331" t="s">
        <v>10399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2</v>
      </c>
      <c r="O26331" t="s">
        <v>2385</v>
      </c>
      <c r="P26331" t="s">
        <v>2386</v>
      </c>
      <c r="Q26331" t="s">
        <v>2385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1</v>
      </c>
      <c r="C26332" t="s">
        <v>2390</v>
      </c>
      <c r="D26332" t="s">
        <v>10398</v>
      </c>
      <c r="E26332" t="s">
        <v>10397</v>
      </c>
      <c r="F26332">
        <v>44</v>
      </c>
      <c r="G26332">
        <v>43.9206</v>
      </c>
      <c r="H26332">
        <v>-93.140600000000006</v>
      </c>
      <c r="I26332" t="s">
        <v>1369</v>
      </c>
      <c r="M26332">
        <v>2011</v>
      </c>
      <c r="N26332" t="s">
        <v>7018</v>
      </c>
      <c r="O26332" t="s">
        <v>2385</v>
      </c>
      <c r="P26332" t="s">
        <v>2386</v>
      </c>
      <c r="Q26332" t="s">
        <v>2385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1</v>
      </c>
      <c r="C26333" t="s">
        <v>2390</v>
      </c>
      <c r="D26333" t="s">
        <v>10396</v>
      </c>
      <c r="E26333" t="s">
        <v>10395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0</v>
      </c>
      <c r="O26333" t="s">
        <v>2385</v>
      </c>
      <c r="P26333" t="s">
        <v>2386</v>
      </c>
      <c r="Q26333" t="s">
        <v>2385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1</v>
      </c>
      <c r="C26334" t="s">
        <v>2390</v>
      </c>
      <c r="D26334" t="s">
        <v>10394</v>
      </c>
      <c r="E26334" t="s">
        <v>10393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4</v>
      </c>
      <c r="O26334" t="s">
        <v>2385</v>
      </c>
      <c r="P26334" t="s">
        <v>2386</v>
      </c>
      <c r="Q26334" t="s">
        <v>2385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1</v>
      </c>
      <c r="C26335" t="s">
        <v>2390</v>
      </c>
      <c r="D26335" t="s">
        <v>10392</v>
      </c>
      <c r="E26335" t="s">
        <v>10391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1</v>
      </c>
      <c r="O26335" t="s">
        <v>2385</v>
      </c>
      <c r="P26335" t="s">
        <v>2386</v>
      </c>
      <c r="Q26335" t="s">
        <v>2385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1</v>
      </c>
      <c r="C26336" t="s">
        <v>2390</v>
      </c>
      <c r="D26336" t="s">
        <v>10390</v>
      </c>
      <c r="E26336" t="s">
        <v>10389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8</v>
      </c>
      <c r="O26336" t="s">
        <v>2385</v>
      </c>
      <c r="P26336" t="s">
        <v>2386</v>
      </c>
      <c r="Q26336" t="s">
        <v>2385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1</v>
      </c>
      <c r="C26337" t="s">
        <v>2390</v>
      </c>
      <c r="D26337" t="s">
        <v>10387</v>
      </c>
      <c r="E26337" t="s">
        <v>10386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3</v>
      </c>
      <c r="O26337" t="s">
        <v>2385</v>
      </c>
      <c r="P26337" t="s">
        <v>2386</v>
      </c>
      <c r="Q26337" t="s">
        <v>2385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1</v>
      </c>
      <c r="C26338" t="s">
        <v>2390</v>
      </c>
      <c r="D26338" t="s">
        <v>10385</v>
      </c>
      <c r="E26338" t="s">
        <v>10384</v>
      </c>
      <c r="F26338">
        <v>19.5</v>
      </c>
      <c r="G26338">
        <v>44.933300000000003</v>
      </c>
      <c r="H26338">
        <v>-97.741399999999999</v>
      </c>
      <c r="I26338" t="s">
        <v>1369</v>
      </c>
      <c r="M26338">
        <v>2015</v>
      </c>
      <c r="N26338" t="s">
        <v>2638</v>
      </c>
      <c r="O26338" t="s">
        <v>2385</v>
      </c>
      <c r="P26338" t="s">
        <v>2386</v>
      </c>
      <c r="Q26338" t="s">
        <v>2385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1</v>
      </c>
      <c r="C26339" t="s">
        <v>2390</v>
      </c>
      <c r="D26339" t="s">
        <v>10383</v>
      </c>
      <c r="E26339" t="s">
        <v>10382</v>
      </c>
      <c r="F26339">
        <v>5</v>
      </c>
      <c r="G26339">
        <v>34.7958</v>
      </c>
      <c r="H26339">
        <v>-79.538300000000007</v>
      </c>
      <c r="I26339" t="s">
        <v>2240</v>
      </c>
      <c r="M26339">
        <v>2014</v>
      </c>
      <c r="N26339" t="s">
        <v>10381</v>
      </c>
      <c r="O26339" t="s">
        <v>2385</v>
      </c>
      <c r="P26339" t="s">
        <v>2386</v>
      </c>
      <c r="Q26339" t="s">
        <v>2385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1</v>
      </c>
      <c r="C26340" t="s">
        <v>2390</v>
      </c>
      <c r="D26340" t="s">
        <v>10380</v>
      </c>
      <c r="E26340" t="s">
        <v>10379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0</v>
      </c>
      <c r="O26340" t="s">
        <v>2385</v>
      </c>
      <c r="P26340" t="s">
        <v>2386</v>
      </c>
      <c r="Q26340" t="s">
        <v>2385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1</v>
      </c>
      <c r="C26341" t="s">
        <v>2390</v>
      </c>
      <c r="D26341" t="s">
        <v>10378</v>
      </c>
      <c r="E26341" t="s">
        <v>10377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6</v>
      </c>
      <c r="O26341" t="s">
        <v>2385</v>
      </c>
      <c r="P26341" t="s">
        <v>2386</v>
      </c>
      <c r="Q26341" t="s">
        <v>2385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1</v>
      </c>
      <c r="C26342" t="s">
        <v>2390</v>
      </c>
      <c r="D26342" t="s">
        <v>10375</v>
      </c>
      <c r="E26342" t="s">
        <v>10374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3</v>
      </c>
      <c r="O26342" t="s">
        <v>2385</v>
      </c>
      <c r="P26342" t="s">
        <v>2386</v>
      </c>
      <c r="Q26342" t="s">
        <v>2385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1</v>
      </c>
      <c r="C26343" t="s">
        <v>2390</v>
      </c>
      <c r="D26343" t="s">
        <v>10373</v>
      </c>
      <c r="E26343" t="s">
        <v>10372</v>
      </c>
      <c r="F26343">
        <v>148</v>
      </c>
      <c r="G26343">
        <v>46.058100000000003</v>
      </c>
      <c r="H26343">
        <v>-68.147199999999998</v>
      </c>
      <c r="I26343" t="s">
        <v>1369</v>
      </c>
      <c r="M26343">
        <v>2015</v>
      </c>
      <c r="N26343" t="s">
        <v>6314</v>
      </c>
      <c r="O26343" t="s">
        <v>2385</v>
      </c>
      <c r="P26343" t="s">
        <v>2386</v>
      </c>
      <c r="Q26343" t="s">
        <v>2385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1</v>
      </c>
      <c r="C26344" t="s">
        <v>2390</v>
      </c>
      <c r="D26344" t="s">
        <v>10371</v>
      </c>
      <c r="E26344" t="s">
        <v>10370</v>
      </c>
      <c r="F26344">
        <v>1.5</v>
      </c>
      <c r="G26344">
        <v>38.0017</v>
      </c>
      <c r="H26344">
        <v>-121.7478</v>
      </c>
      <c r="I26344" t="s">
        <v>2240</v>
      </c>
      <c r="M26344">
        <v>2013</v>
      </c>
      <c r="N26344" t="s">
        <v>10369</v>
      </c>
      <c r="O26344" t="s">
        <v>2385</v>
      </c>
      <c r="P26344" t="s">
        <v>2386</v>
      </c>
      <c r="Q26344" t="s">
        <v>2385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1</v>
      </c>
      <c r="C26345" t="s">
        <v>2390</v>
      </c>
      <c r="D26345" t="s">
        <v>10368</v>
      </c>
      <c r="E26345" t="s">
        <v>10367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6</v>
      </c>
      <c r="O26345" t="s">
        <v>2385</v>
      </c>
      <c r="P26345" t="s">
        <v>2386</v>
      </c>
      <c r="Q26345" t="s">
        <v>2385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1</v>
      </c>
      <c r="C26346" t="s">
        <v>2390</v>
      </c>
      <c r="D26346" t="s">
        <v>10365</v>
      </c>
      <c r="E26346" t="s">
        <v>10364</v>
      </c>
      <c r="F26346">
        <v>60</v>
      </c>
      <c r="G26346">
        <v>35.060899999999997</v>
      </c>
      <c r="H26346">
        <v>-118.2924</v>
      </c>
      <c r="I26346" t="s">
        <v>1369</v>
      </c>
      <c r="M26346">
        <v>2005</v>
      </c>
      <c r="N26346" t="s">
        <v>2535</v>
      </c>
      <c r="O26346" t="s">
        <v>2385</v>
      </c>
      <c r="P26346" t="s">
        <v>2386</v>
      </c>
      <c r="Q26346" t="s">
        <v>2385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1</v>
      </c>
      <c r="C26347" t="s">
        <v>2390</v>
      </c>
      <c r="D26347" t="s">
        <v>10363</v>
      </c>
      <c r="E26347" t="s">
        <v>10362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1</v>
      </c>
      <c r="O26347" t="s">
        <v>2385</v>
      </c>
      <c r="P26347" t="s">
        <v>2386</v>
      </c>
      <c r="Q26347" t="s">
        <v>2385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1</v>
      </c>
      <c r="C26348" t="s">
        <v>2390</v>
      </c>
      <c r="D26348" t="s">
        <v>10360</v>
      </c>
      <c r="E26348" t="s">
        <v>10359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8</v>
      </c>
      <c r="O26348" t="s">
        <v>2385</v>
      </c>
      <c r="P26348" t="s">
        <v>2386</v>
      </c>
      <c r="Q26348" t="s">
        <v>2385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1</v>
      </c>
      <c r="C26349" t="s">
        <v>2390</v>
      </c>
      <c r="D26349" t="s">
        <v>10357</v>
      </c>
      <c r="E26349" t="s">
        <v>10356</v>
      </c>
      <c r="F26349">
        <v>2</v>
      </c>
      <c r="G26349">
        <v>41.302799999999998</v>
      </c>
      <c r="H26349">
        <v>-82.227000000000004</v>
      </c>
      <c r="I26349" t="s">
        <v>2240</v>
      </c>
      <c r="M26349">
        <v>2012</v>
      </c>
      <c r="N26349" t="s">
        <v>10355</v>
      </c>
      <c r="O26349" t="s">
        <v>2385</v>
      </c>
      <c r="P26349" t="s">
        <v>2386</v>
      </c>
      <c r="Q26349" t="s">
        <v>2385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1</v>
      </c>
      <c r="C26350" t="s">
        <v>2390</v>
      </c>
      <c r="D26350" t="s">
        <v>10354</v>
      </c>
      <c r="E26350" t="s">
        <v>10353</v>
      </c>
      <c r="F26350">
        <v>1</v>
      </c>
      <c r="G26350">
        <v>34.128300000000003</v>
      </c>
      <c r="H26350">
        <v>-118.2069</v>
      </c>
      <c r="I26350" t="s">
        <v>2240</v>
      </c>
      <c r="M26350">
        <v>2013</v>
      </c>
      <c r="N26350" t="s">
        <v>4275</v>
      </c>
      <c r="O26350" t="s">
        <v>2385</v>
      </c>
      <c r="P26350" t="s">
        <v>2386</v>
      </c>
      <c r="Q26350" t="s">
        <v>2385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1</v>
      </c>
      <c r="C26351" t="s">
        <v>2390</v>
      </c>
      <c r="D26351" t="s">
        <v>10352</v>
      </c>
      <c r="E26351" t="s">
        <v>10351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5</v>
      </c>
      <c r="O26351" t="s">
        <v>2385</v>
      </c>
      <c r="P26351" t="s">
        <v>2386</v>
      </c>
      <c r="Q26351" t="s">
        <v>2385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1</v>
      </c>
      <c r="C26352" t="s">
        <v>2390</v>
      </c>
      <c r="D26352" t="s">
        <v>10350</v>
      </c>
      <c r="E26352" t="s">
        <v>10349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8</v>
      </c>
      <c r="O26352" t="s">
        <v>2385</v>
      </c>
      <c r="P26352" t="s">
        <v>2386</v>
      </c>
      <c r="Q26352" t="s">
        <v>2385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1</v>
      </c>
      <c r="C26353" t="s">
        <v>2390</v>
      </c>
      <c r="D26353" t="s">
        <v>10346</v>
      </c>
      <c r="E26353" t="s">
        <v>10347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6</v>
      </c>
      <c r="O26353" t="s">
        <v>2385</v>
      </c>
      <c r="P26353" t="s">
        <v>2386</v>
      </c>
      <c r="Q26353" t="s">
        <v>2385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1</v>
      </c>
      <c r="C26354" t="s">
        <v>2390</v>
      </c>
      <c r="D26354" t="s">
        <v>10345</v>
      </c>
      <c r="E26354" t="s">
        <v>10344</v>
      </c>
      <c r="F26354">
        <v>17.600000000000001</v>
      </c>
      <c r="G26354">
        <v>36.7898</v>
      </c>
      <c r="H26354">
        <v>-76.051400000000001</v>
      </c>
      <c r="I26354" t="s">
        <v>2240</v>
      </c>
      <c r="M26354">
        <v>2018</v>
      </c>
      <c r="N26354" t="s">
        <v>2451</v>
      </c>
      <c r="O26354" t="s">
        <v>2385</v>
      </c>
      <c r="P26354" t="s">
        <v>2386</v>
      </c>
      <c r="Q26354" t="s">
        <v>2385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1</v>
      </c>
      <c r="C26355" t="s">
        <v>2390</v>
      </c>
      <c r="D26355" t="s">
        <v>10343</v>
      </c>
      <c r="E26355" t="s">
        <v>10342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69</v>
      </c>
      <c r="O26355" t="s">
        <v>2385</v>
      </c>
      <c r="P26355" t="s">
        <v>2386</v>
      </c>
      <c r="Q26355" t="s">
        <v>2385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1</v>
      </c>
      <c r="C26356" t="s">
        <v>2390</v>
      </c>
      <c r="D26356" t="s">
        <v>10341</v>
      </c>
      <c r="E26356" t="s">
        <v>10340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69</v>
      </c>
      <c r="O26356" t="s">
        <v>2385</v>
      </c>
      <c r="P26356" t="s">
        <v>2386</v>
      </c>
      <c r="Q26356" t="s">
        <v>2385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1</v>
      </c>
      <c r="C26357" t="s">
        <v>2390</v>
      </c>
      <c r="D26357" t="s">
        <v>10339</v>
      </c>
      <c r="E26357" t="s">
        <v>10338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69</v>
      </c>
      <c r="O26357" t="s">
        <v>2385</v>
      </c>
      <c r="P26357" t="s">
        <v>2386</v>
      </c>
      <c r="Q26357" t="s">
        <v>2385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1</v>
      </c>
      <c r="C26358" t="s">
        <v>2390</v>
      </c>
      <c r="D26358" t="s">
        <v>10337</v>
      </c>
      <c r="E26358" t="s">
        <v>10336</v>
      </c>
      <c r="F26358">
        <v>2666.7</v>
      </c>
      <c r="G26358">
        <v>34.793900000000001</v>
      </c>
      <c r="H26358">
        <v>-82.898600000000002</v>
      </c>
      <c r="I26358" t="s">
        <v>2710</v>
      </c>
      <c r="M26358">
        <v>1974.0024749690599</v>
      </c>
      <c r="N26358" t="s">
        <v>2581</v>
      </c>
      <c r="O26358" t="s">
        <v>2385</v>
      </c>
      <c r="P26358" t="s">
        <v>2386</v>
      </c>
      <c r="Q26358" t="s">
        <v>2385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1</v>
      </c>
      <c r="C26359" t="s">
        <v>2390</v>
      </c>
      <c r="D26359" t="s">
        <v>10335</v>
      </c>
      <c r="E26359" t="s">
        <v>10334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5</v>
      </c>
      <c r="O26359" t="s">
        <v>2385</v>
      </c>
      <c r="P26359" t="s">
        <v>2386</v>
      </c>
      <c r="Q26359" t="s">
        <v>2385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1</v>
      </c>
      <c r="C26360" t="s">
        <v>2390</v>
      </c>
      <c r="D26360" t="s">
        <v>10333</v>
      </c>
      <c r="E26360" t="s">
        <v>10332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5</v>
      </c>
      <c r="O26360" t="s">
        <v>2385</v>
      </c>
      <c r="P26360" t="s">
        <v>2386</v>
      </c>
      <c r="Q26360" t="s">
        <v>2385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1</v>
      </c>
      <c r="C26361" t="s">
        <v>2390</v>
      </c>
      <c r="D26361" t="s">
        <v>10331</v>
      </c>
      <c r="E26361" t="s">
        <v>10330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6</v>
      </c>
      <c r="O26361" t="s">
        <v>2385</v>
      </c>
      <c r="P26361" t="s">
        <v>2386</v>
      </c>
      <c r="Q26361" t="s">
        <v>2385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1</v>
      </c>
      <c r="C26362" t="s">
        <v>2390</v>
      </c>
      <c r="D26362" t="s">
        <v>10329</v>
      </c>
      <c r="E26362" t="s">
        <v>10328</v>
      </c>
      <c r="F26362">
        <v>265.39999999999998</v>
      </c>
      <c r="G26362">
        <v>32.752800000000001</v>
      </c>
      <c r="H26362">
        <v>-116.04470000000001</v>
      </c>
      <c r="I26362" t="s">
        <v>1369</v>
      </c>
      <c r="M26362">
        <v>2013</v>
      </c>
      <c r="N26362" t="s">
        <v>6130</v>
      </c>
      <c r="O26362" t="s">
        <v>2385</v>
      </c>
      <c r="P26362" t="s">
        <v>2386</v>
      </c>
      <c r="Q26362" t="s">
        <v>2385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1</v>
      </c>
      <c r="C26363" t="s">
        <v>2390</v>
      </c>
      <c r="D26363" t="s">
        <v>10327</v>
      </c>
      <c r="E26363" t="s">
        <v>10326</v>
      </c>
      <c r="F26363">
        <v>58.8</v>
      </c>
      <c r="G26363">
        <v>32.121699999999997</v>
      </c>
      <c r="H26363">
        <v>-101.3853</v>
      </c>
      <c r="I26363" t="s">
        <v>1369</v>
      </c>
      <c r="M26363">
        <v>2008</v>
      </c>
      <c r="N26363" t="s">
        <v>10325</v>
      </c>
      <c r="O26363" t="s">
        <v>2385</v>
      </c>
      <c r="P26363" t="s">
        <v>2386</v>
      </c>
      <c r="Q26363" t="s">
        <v>2385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1</v>
      </c>
      <c r="C26364" t="s">
        <v>2390</v>
      </c>
      <c r="D26364" t="s">
        <v>10324</v>
      </c>
      <c r="E26364" t="s">
        <v>10323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3</v>
      </c>
      <c r="M26364">
        <v>1997.5</v>
      </c>
      <c r="N26364" t="s">
        <v>10322</v>
      </c>
      <c r="O26364" t="s">
        <v>2385</v>
      </c>
      <c r="P26364" t="s">
        <v>2386</v>
      </c>
      <c r="Q26364" t="s">
        <v>2385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1</v>
      </c>
      <c r="C26365" t="s">
        <v>2390</v>
      </c>
      <c r="D26365" t="s">
        <v>10321</v>
      </c>
      <c r="E26365" t="s">
        <v>10320</v>
      </c>
      <c r="F26365">
        <v>200</v>
      </c>
      <c r="G26365">
        <v>43.853299999999997</v>
      </c>
      <c r="H26365">
        <v>-94.931899999999999</v>
      </c>
      <c r="I26365" t="s">
        <v>1369</v>
      </c>
      <c r="M26365">
        <v>2016</v>
      </c>
      <c r="N26365" t="s">
        <v>7026</v>
      </c>
      <c r="O26365" t="s">
        <v>2385</v>
      </c>
      <c r="P26365" t="s">
        <v>2386</v>
      </c>
      <c r="Q26365" t="s">
        <v>2385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1</v>
      </c>
      <c r="C26366" t="s">
        <v>2390</v>
      </c>
      <c r="D26366" t="s">
        <v>10319</v>
      </c>
      <c r="E26366" t="s">
        <v>10318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7</v>
      </c>
      <c r="O26366" t="s">
        <v>2385</v>
      </c>
      <c r="P26366" t="s">
        <v>2386</v>
      </c>
      <c r="Q26366" t="s">
        <v>2385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1</v>
      </c>
      <c r="C26367" t="s">
        <v>2390</v>
      </c>
      <c r="D26367" t="s">
        <v>10316</v>
      </c>
      <c r="E26367" t="s">
        <v>10315</v>
      </c>
      <c r="F26367">
        <v>20</v>
      </c>
      <c r="G26367">
        <v>43.895299999999999</v>
      </c>
      <c r="H26367">
        <v>-94.914199999999994</v>
      </c>
      <c r="I26367" t="s">
        <v>1369</v>
      </c>
      <c r="M26367">
        <v>2008</v>
      </c>
      <c r="N26367" t="s">
        <v>2806</v>
      </c>
      <c r="O26367" t="s">
        <v>2385</v>
      </c>
      <c r="P26367" t="s">
        <v>2386</v>
      </c>
      <c r="Q26367" t="s">
        <v>2385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1</v>
      </c>
      <c r="C26368" t="s">
        <v>2390</v>
      </c>
      <c r="D26368" t="s">
        <v>10314</v>
      </c>
      <c r="E26368" t="s">
        <v>10313</v>
      </c>
      <c r="F26368">
        <v>8.1999999999999993</v>
      </c>
      <c r="G26368">
        <v>33.79</v>
      </c>
      <c r="H26368">
        <v>-81.266000000000005</v>
      </c>
      <c r="I26368" t="s">
        <v>2240</v>
      </c>
      <c r="M26368">
        <v>2017</v>
      </c>
      <c r="N26368" t="s">
        <v>10312</v>
      </c>
      <c r="O26368" t="s">
        <v>2385</v>
      </c>
      <c r="P26368" t="s">
        <v>2386</v>
      </c>
      <c r="Q26368" t="s">
        <v>2385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1</v>
      </c>
      <c r="C26369" t="s">
        <v>2390</v>
      </c>
      <c r="D26369" t="s">
        <v>10311</v>
      </c>
      <c r="E26369" t="s">
        <v>10310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09</v>
      </c>
      <c r="O26369" t="s">
        <v>2385</v>
      </c>
      <c r="P26369" t="s">
        <v>2386</v>
      </c>
      <c r="Q26369" t="s">
        <v>2385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1</v>
      </c>
      <c r="C26370" t="s">
        <v>2390</v>
      </c>
      <c r="D26370" t="s">
        <v>10308</v>
      </c>
      <c r="E26370" t="s">
        <v>10307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6</v>
      </c>
      <c r="O26370" t="s">
        <v>2385</v>
      </c>
      <c r="P26370" t="s">
        <v>2386</v>
      </c>
      <c r="Q26370" t="s">
        <v>2385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1</v>
      </c>
      <c r="C26371" t="s">
        <v>2390</v>
      </c>
      <c r="D26371" t="s">
        <v>10305</v>
      </c>
      <c r="E26371" t="s">
        <v>10304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3</v>
      </c>
      <c r="O26371" t="s">
        <v>2385</v>
      </c>
      <c r="P26371" t="s">
        <v>2386</v>
      </c>
      <c r="Q26371" t="s">
        <v>2385</v>
      </c>
      <c r="S26371">
        <v>2017</v>
      </c>
      <c r="Y26371">
        <v>189.52312118316999</v>
      </c>
    </row>
    <row r="26372" spans="1:25" hidden="1">
      <c r="A26372"/>
      <c r="B26372" t="s">
        <v>2391</v>
      </c>
      <c r="C26372" t="s">
        <v>2390</v>
      </c>
      <c r="D26372" t="s">
        <v>10302</v>
      </c>
      <c r="E26372" t="s">
        <v>10301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5</v>
      </c>
      <c r="O26372" t="s">
        <v>2385</v>
      </c>
      <c r="P26372" t="s">
        <v>2386</v>
      </c>
      <c r="Q26372" t="s">
        <v>2385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1</v>
      </c>
      <c r="C26373" t="s">
        <v>2390</v>
      </c>
      <c r="D26373" t="s">
        <v>10300</v>
      </c>
      <c r="E26373" t="s">
        <v>10299</v>
      </c>
      <c r="F26373">
        <v>2</v>
      </c>
      <c r="G26373">
        <v>40.759599999999999</v>
      </c>
      <c r="H26373">
        <v>-83.839100000000002</v>
      </c>
      <c r="I26373" t="s">
        <v>2240</v>
      </c>
      <c r="M26373">
        <v>2017</v>
      </c>
      <c r="N26373" t="s">
        <v>4078</v>
      </c>
      <c r="O26373" t="s">
        <v>2385</v>
      </c>
      <c r="P26373" t="s">
        <v>2386</v>
      </c>
      <c r="Q26373" t="s">
        <v>2385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1</v>
      </c>
      <c r="C26374" t="s">
        <v>2390</v>
      </c>
      <c r="D26374" t="s">
        <v>10298</v>
      </c>
      <c r="E26374" t="s">
        <v>10297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6</v>
      </c>
      <c r="O26374" t="s">
        <v>2385</v>
      </c>
      <c r="P26374" t="s">
        <v>2386</v>
      </c>
      <c r="Q26374" t="s">
        <v>2385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1</v>
      </c>
      <c r="C26375" t="s">
        <v>2390</v>
      </c>
      <c r="D26375" t="s">
        <v>10295</v>
      </c>
      <c r="E26375" t="s">
        <v>10294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3</v>
      </c>
      <c r="O26375" t="s">
        <v>2385</v>
      </c>
      <c r="P26375" t="s">
        <v>2386</v>
      </c>
      <c r="Q26375" t="s">
        <v>2385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1</v>
      </c>
      <c r="C26376" t="s">
        <v>2390</v>
      </c>
      <c r="D26376" t="s">
        <v>10292</v>
      </c>
      <c r="E26376" t="s">
        <v>10291</v>
      </c>
      <c r="F26376">
        <v>102</v>
      </c>
      <c r="G26376">
        <v>36.603999999999999</v>
      </c>
      <c r="H26376">
        <v>-99.34</v>
      </c>
      <c r="I26376" t="s">
        <v>1369</v>
      </c>
      <c r="M26376">
        <v>2003</v>
      </c>
      <c r="N26376" t="s">
        <v>10290</v>
      </c>
      <c r="O26376" t="s">
        <v>2385</v>
      </c>
      <c r="P26376" t="s">
        <v>2386</v>
      </c>
      <c r="Q26376" t="s">
        <v>2385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1</v>
      </c>
      <c r="C26377" t="s">
        <v>2390</v>
      </c>
      <c r="D26377" t="s">
        <v>10289</v>
      </c>
      <c r="E26377" t="s">
        <v>10288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6</v>
      </c>
      <c r="O26377" t="s">
        <v>2385</v>
      </c>
      <c r="P26377" t="s">
        <v>2386</v>
      </c>
      <c r="Q26377" t="s">
        <v>2385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1</v>
      </c>
      <c r="C26378" t="s">
        <v>2390</v>
      </c>
      <c r="D26378" t="s">
        <v>10287</v>
      </c>
      <c r="E26378" t="s">
        <v>10286</v>
      </c>
      <c r="F26378">
        <v>3.5</v>
      </c>
      <c r="G26378">
        <v>35.7117</v>
      </c>
      <c r="H26378">
        <v>-81.134200000000007</v>
      </c>
      <c r="I26378" t="s">
        <v>2240</v>
      </c>
      <c r="M26378">
        <v>2016</v>
      </c>
      <c r="N26378" t="s">
        <v>3568</v>
      </c>
      <c r="O26378" t="s">
        <v>2385</v>
      </c>
      <c r="P26378" t="s">
        <v>2386</v>
      </c>
      <c r="Q26378" t="s">
        <v>2385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1</v>
      </c>
      <c r="C26379" t="s">
        <v>2390</v>
      </c>
      <c r="D26379" t="s">
        <v>10285</v>
      </c>
      <c r="E26379" t="s">
        <v>10284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2</v>
      </c>
      <c r="O26379" t="s">
        <v>2385</v>
      </c>
      <c r="P26379" t="s">
        <v>2386</v>
      </c>
      <c r="Q26379" t="s">
        <v>2385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1</v>
      </c>
      <c r="C26380" t="s">
        <v>2390</v>
      </c>
      <c r="D26380" t="s">
        <v>10283</v>
      </c>
      <c r="E26380" t="s">
        <v>10282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3</v>
      </c>
      <c r="O26380" t="s">
        <v>2385</v>
      </c>
      <c r="P26380" t="s">
        <v>2386</v>
      </c>
      <c r="Q26380" t="s">
        <v>2385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1</v>
      </c>
      <c r="C26381" t="s">
        <v>2390</v>
      </c>
      <c r="D26381" t="s">
        <v>10281</v>
      </c>
      <c r="E26381" t="s">
        <v>10280</v>
      </c>
      <c r="F26381">
        <v>19.7</v>
      </c>
      <c r="G26381">
        <v>32.820700000000002</v>
      </c>
      <c r="H26381">
        <v>-81.981800000000007</v>
      </c>
      <c r="I26381" t="s">
        <v>2240</v>
      </c>
      <c r="M26381">
        <v>2016</v>
      </c>
      <c r="N26381" t="s">
        <v>3166</v>
      </c>
      <c r="O26381" t="s">
        <v>2385</v>
      </c>
      <c r="P26381" t="s">
        <v>2386</v>
      </c>
      <c r="Q26381" t="s">
        <v>2385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1</v>
      </c>
      <c r="C26382" t="s">
        <v>2390</v>
      </c>
      <c r="D26382" t="s">
        <v>10278</v>
      </c>
      <c r="E26382" t="s">
        <v>10279</v>
      </c>
      <c r="F26382">
        <v>5</v>
      </c>
      <c r="G26382">
        <v>42.203299999999999</v>
      </c>
      <c r="H26382">
        <v>-121.04640000000001</v>
      </c>
      <c r="I26382" t="s">
        <v>2240</v>
      </c>
      <c r="M26382">
        <v>2016</v>
      </c>
      <c r="N26382" t="s">
        <v>10278</v>
      </c>
      <c r="O26382" t="s">
        <v>2385</v>
      </c>
      <c r="P26382" t="s">
        <v>2386</v>
      </c>
      <c r="Q26382" t="s">
        <v>2385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1</v>
      </c>
      <c r="C26383" t="s">
        <v>2390</v>
      </c>
      <c r="D26383" t="s">
        <v>10277</v>
      </c>
      <c r="E26383" t="s">
        <v>10276</v>
      </c>
      <c r="F26383">
        <v>5.3</v>
      </c>
      <c r="G26383">
        <v>34.952300000000001</v>
      </c>
      <c r="H26383">
        <v>-80.481899999999996</v>
      </c>
      <c r="I26383" t="s">
        <v>2240</v>
      </c>
      <c r="M26383">
        <v>2015</v>
      </c>
      <c r="N26383" t="s">
        <v>2427</v>
      </c>
      <c r="O26383" t="s">
        <v>2385</v>
      </c>
      <c r="P26383" t="s">
        <v>2386</v>
      </c>
      <c r="Q26383" t="s">
        <v>2385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1</v>
      </c>
      <c r="C26384" t="s">
        <v>2390</v>
      </c>
      <c r="D26384" t="s">
        <v>10275</v>
      </c>
      <c r="E26384" t="s">
        <v>10274</v>
      </c>
      <c r="F26384">
        <v>151.19999999999999</v>
      </c>
      <c r="G26384">
        <v>34.060299999999998</v>
      </c>
      <c r="H26384">
        <v>-101.1876</v>
      </c>
      <c r="I26384" t="s">
        <v>1369</v>
      </c>
      <c r="M26384">
        <v>2017</v>
      </c>
      <c r="N26384" t="s">
        <v>10273</v>
      </c>
      <c r="O26384" t="s">
        <v>2385</v>
      </c>
      <c r="P26384" t="s">
        <v>2386</v>
      </c>
      <c r="Q26384" t="s">
        <v>2385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1</v>
      </c>
      <c r="C26385" t="s">
        <v>2390</v>
      </c>
      <c r="D26385" t="s">
        <v>10272</v>
      </c>
      <c r="E26385" t="s">
        <v>10271</v>
      </c>
      <c r="F26385">
        <v>198</v>
      </c>
      <c r="G26385">
        <v>40.479199999999999</v>
      </c>
      <c r="H26385">
        <v>-88.798900000000003</v>
      </c>
      <c r="I26385" t="s">
        <v>1369</v>
      </c>
      <c r="M26385">
        <v>2008</v>
      </c>
      <c r="N26385" t="s">
        <v>10270</v>
      </c>
      <c r="O26385" t="s">
        <v>2385</v>
      </c>
      <c r="P26385" t="s">
        <v>2386</v>
      </c>
      <c r="Q26385" t="s">
        <v>2385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1</v>
      </c>
      <c r="C26386" t="s">
        <v>2390</v>
      </c>
      <c r="D26386" t="s">
        <v>10269</v>
      </c>
      <c r="E26386" t="s">
        <v>10268</v>
      </c>
      <c r="F26386">
        <v>5.5</v>
      </c>
      <c r="G26386">
        <v>42.2376</v>
      </c>
      <c r="H26386">
        <v>-72.037499999999994</v>
      </c>
      <c r="I26386" t="s">
        <v>2240</v>
      </c>
      <c r="M26386">
        <v>2016</v>
      </c>
      <c r="N26386" t="s">
        <v>4022</v>
      </c>
      <c r="O26386" t="s">
        <v>2385</v>
      </c>
      <c r="P26386" t="s">
        <v>2386</v>
      </c>
      <c r="Q26386" t="s">
        <v>2385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1</v>
      </c>
      <c r="C26387" t="s">
        <v>2390</v>
      </c>
      <c r="D26387" t="s">
        <v>10267</v>
      </c>
      <c r="E26387" t="s">
        <v>10266</v>
      </c>
      <c r="F26387">
        <v>5</v>
      </c>
      <c r="G26387">
        <v>34.817799999999998</v>
      </c>
      <c r="H26387">
        <v>-79.513900000000007</v>
      </c>
      <c r="I26387" t="s">
        <v>2240</v>
      </c>
      <c r="M26387">
        <v>2017</v>
      </c>
      <c r="N26387" t="s">
        <v>10265</v>
      </c>
      <c r="O26387" t="s">
        <v>2385</v>
      </c>
      <c r="P26387" t="s">
        <v>2386</v>
      </c>
      <c r="Q26387" t="s">
        <v>2385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1</v>
      </c>
      <c r="C26388" t="s">
        <v>2390</v>
      </c>
      <c r="D26388" t="s">
        <v>10264</v>
      </c>
      <c r="E26388" t="s">
        <v>10263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6</v>
      </c>
      <c r="O26388" t="s">
        <v>2385</v>
      </c>
      <c r="P26388" t="s">
        <v>2386</v>
      </c>
      <c r="Q26388" t="s">
        <v>2385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1</v>
      </c>
      <c r="C26389" t="s">
        <v>2390</v>
      </c>
      <c r="D26389" t="s">
        <v>10262</v>
      </c>
      <c r="E26389" t="s">
        <v>10261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0</v>
      </c>
      <c r="O26389" t="s">
        <v>2385</v>
      </c>
      <c r="P26389" t="s">
        <v>2386</v>
      </c>
      <c r="Q26389" t="s">
        <v>2385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1</v>
      </c>
      <c r="C26390" t="s">
        <v>2390</v>
      </c>
      <c r="D26390" t="s">
        <v>10259</v>
      </c>
      <c r="E26390" t="s">
        <v>10258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99</v>
      </c>
      <c r="O26390" t="s">
        <v>2385</v>
      </c>
      <c r="P26390" t="s">
        <v>2386</v>
      </c>
      <c r="Q26390" t="s">
        <v>2385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1</v>
      </c>
      <c r="C26391" t="s">
        <v>2390</v>
      </c>
      <c r="D26391" t="s">
        <v>10257</v>
      </c>
      <c r="E26391" t="s">
        <v>10256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4</v>
      </c>
      <c r="O26391" t="s">
        <v>2385</v>
      </c>
      <c r="P26391" t="s">
        <v>2386</v>
      </c>
      <c r="Q26391" t="s">
        <v>2385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1</v>
      </c>
      <c r="C26392" t="s">
        <v>2390</v>
      </c>
      <c r="D26392" t="s">
        <v>10255</v>
      </c>
      <c r="E26392" t="s">
        <v>10254</v>
      </c>
      <c r="F26392">
        <v>5</v>
      </c>
      <c r="G26392">
        <v>41.7</v>
      </c>
      <c r="H26392">
        <v>-86.49</v>
      </c>
      <c r="I26392" t="s">
        <v>2240</v>
      </c>
      <c r="M26392">
        <v>2016</v>
      </c>
      <c r="N26392" t="s">
        <v>3577</v>
      </c>
      <c r="O26392" t="s">
        <v>2385</v>
      </c>
      <c r="P26392" t="s">
        <v>2386</v>
      </c>
      <c r="Q26392" t="s">
        <v>2385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1</v>
      </c>
      <c r="C26393" t="s">
        <v>2390</v>
      </c>
      <c r="D26393" t="s">
        <v>10253</v>
      </c>
      <c r="E26393" t="s">
        <v>10252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4</v>
      </c>
      <c r="O26393" t="s">
        <v>2385</v>
      </c>
      <c r="P26393" t="s">
        <v>2386</v>
      </c>
      <c r="Q26393" t="s">
        <v>2385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1</v>
      </c>
      <c r="C26394" t="s">
        <v>2390</v>
      </c>
      <c r="D26394" t="s">
        <v>10251</v>
      </c>
      <c r="E26394" t="s">
        <v>10250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2</v>
      </c>
      <c r="O26394" t="s">
        <v>2385</v>
      </c>
      <c r="P26394" t="s">
        <v>2386</v>
      </c>
      <c r="Q26394" t="s">
        <v>2385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1</v>
      </c>
      <c r="C26395" t="s">
        <v>2390</v>
      </c>
      <c r="D26395" t="s">
        <v>10248</v>
      </c>
      <c r="E26395" t="s">
        <v>10249</v>
      </c>
      <c r="F26395">
        <v>99.3</v>
      </c>
      <c r="G26395">
        <v>46.957099999999997</v>
      </c>
      <c r="H26395">
        <v>-101.1681</v>
      </c>
      <c r="I26395" t="s">
        <v>1369</v>
      </c>
      <c r="M26395">
        <v>2017</v>
      </c>
      <c r="N26395" t="s">
        <v>10248</v>
      </c>
      <c r="O26395" t="s">
        <v>2385</v>
      </c>
      <c r="P26395" t="s">
        <v>2386</v>
      </c>
      <c r="Q26395" t="s">
        <v>2385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1</v>
      </c>
      <c r="C26396" t="s">
        <v>2390</v>
      </c>
      <c r="D26396" t="s">
        <v>10247</v>
      </c>
      <c r="E26396" t="s">
        <v>10246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1</v>
      </c>
      <c r="O26396" t="s">
        <v>2385</v>
      </c>
      <c r="P26396" t="s">
        <v>2386</v>
      </c>
      <c r="Q26396" t="s">
        <v>2385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1</v>
      </c>
      <c r="C26397" t="s">
        <v>2390</v>
      </c>
      <c r="D26397" t="s">
        <v>10245</v>
      </c>
      <c r="E26397" t="s">
        <v>10244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3</v>
      </c>
      <c r="O26397" t="s">
        <v>2385</v>
      </c>
      <c r="P26397" t="s">
        <v>2386</v>
      </c>
      <c r="Q26397" t="s">
        <v>2385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1</v>
      </c>
      <c r="C26398" t="s">
        <v>2390</v>
      </c>
      <c r="D26398" t="s">
        <v>10242</v>
      </c>
      <c r="E26398" t="s">
        <v>10241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0</v>
      </c>
      <c r="O26398" t="s">
        <v>2385</v>
      </c>
      <c r="P26398" t="s">
        <v>2386</v>
      </c>
      <c r="Q26398" t="s">
        <v>2385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1</v>
      </c>
      <c r="C26399" t="s">
        <v>2390</v>
      </c>
      <c r="D26399" t="s">
        <v>10239</v>
      </c>
      <c r="E26399" t="s">
        <v>10238</v>
      </c>
      <c r="F26399">
        <v>1</v>
      </c>
      <c r="G26399">
        <v>34.043900000000001</v>
      </c>
      <c r="H26399">
        <v>-117.5311</v>
      </c>
      <c r="I26399" t="s">
        <v>2240</v>
      </c>
      <c r="M26399">
        <v>2014</v>
      </c>
      <c r="N26399" t="s">
        <v>10235</v>
      </c>
      <c r="O26399" t="s">
        <v>2385</v>
      </c>
      <c r="P26399" t="s">
        <v>2386</v>
      </c>
      <c r="Q26399" t="s">
        <v>2385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1</v>
      </c>
      <c r="C26400" t="s">
        <v>2390</v>
      </c>
      <c r="D26400" t="s">
        <v>10237</v>
      </c>
      <c r="E26400" t="s">
        <v>10236</v>
      </c>
      <c r="F26400">
        <v>1.5</v>
      </c>
      <c r="G26400">
        <v>34.049999999999997</v>
      </c>
      <c r="H26400">
        <v>-117.59610000000001</v>
      </c>
      <c r="I26400" t="s">
        <v>2240</v>
      </c>
      <c r="M26400">
        <v>2014</v>
      </c>
      <c r="N26400" t="s">
        <v>10235</v>
      </c>
      <c r="O26400" t="s">
        <v>2385</v>
      </c>
      <c r="P26400" t="s">
        <v>2386</v>
      </c>
      <c r="Q26400" t="s">
        <v>2385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1</v>
      </c>
      <c r="C26401" t="s">
        <v>2390</v>
      </c>
      <c r="D26401" t="s">
        <v>10234</v>
      </c>
      <c r="E26401" t="s">
        <v>10233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3</v>
      </c>
      <c r="O26401" t="s">
        <v>2385</v>
      </c>
      <c r="P26401" t="s">
        <v>2386</v>
      </c>
      <c r="Q26401" t="s">
        <v>2385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1</v>
      </c>
      <c r="C26402" t="s">
        <v>2390</v>
      </c>
      <c r="D26402" t="s">
        <v>10232</v>
      </c>
      <c r="E26402" t="s">
        <v>10231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0</v>
      </c>
      <c r="O26402" t="s">
        <v>2385</v>
      </c>
      <c r="P26402" t="s">
        <v>2386</v>
      </c>
      <c r="Q26402" t="s">
        <v>2385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1</v>
      </c>
      <c r="C26403" t="s">
        <v>2390</v>
      </c>
      <c r="D26403" t="s">
        <v>10229</v>
      </c>
      <c r="E26403" t="s">
        <v>10228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8</v>
      </c>
      <c r="O26403" t="s">
        <v>2385</v>
      </c>
      <c r="P26403" t="s">
        <v>2386</v>
      </c>
      <c r="Q26403" t="s">
        <v>2385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1</v>
      </c>
      <c r="C26404" t="s">
        <v>2390</v>
      </c>
      <c r="D26404" t="s">
        <v>10227</v>
      </c>
      <c r="E26404" t="s">
        <v>10226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5</v>
      </c>
      <c r="O26404" t="s">
        <v>2385</v>
      </c>
      <c r="P26404" t="s">
        <v>2386</v>
      </c>
      <c r="Q26404" t="s">
        <v>2385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1</v>
      </c>
      <c r="C26405" t="s">
        <v>2390</v>
      </c>
      <c r="D26405" t="s">
        <v>10224</v>
      </c>
      <c r="E26405" t="s">
        <v>10223</v>
      </c>
      <c r="F26405">
        <v>2</v>
      </c>
      <c r="G26405">
        <v>34.615600000000001</v>
      </c>
      <c r="H26405">
        <v>-117.9366</v>
      </c>
      <c r="I26405" t="s">
        <v>2240</v>
      </c>
      <c r="M26405">
        <v>2017</v>
      </c>
      <c r="N26405" t="s">
        <v>10222</v>
      </c>
      <c r="O26405" t="s">
        <v>2385</v>
      </c>
      <c r="P26405" t="s">
        <v>2386</v>
      </c>
      <c r="Q26405" t="s">
        <v>2385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1</v>
      </c>
      <c r="C26406" t="s">
        <v>2390</v>
      </c>
      <c r="D26406" t="s">
        <v>10221</v>
      </c>
      <c r="E26406" t="s">
        <v>10220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1</v>
      </c>
      <c r="O26406" t="s">
        <v>2385</v>
      </c>
      <c r="P26406" t="s">
        <v>2386</v>
      </c>
      <c r="Q26406" t="s">
        <v>2385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1</v>
      </c>
      <c r="C26407" t="s">
        <v>2390</v>
      </c>
      <c r="D26407" t="s">
        <v>10219</v>
      </c>
      <c r="E26407" t="s">
        <v>10218</v>
      </c>
      <c r="F26407">
        <v>1.9</v>
      </c>
      <c r="G26407">
        <v>43.166400000000003</v>
      </c>
      <c r="H26407">
        <v>-75.386899999999997</v>
      </c>
      <c r="I26407" t="s">
        <v>2240</v>
      </c>
      <c r="M26407">
        <v>2016</v>
      </c>
      <c r="N26407" t="s">
        <v>10215</v>
      </c>
      <c r="O26407" t="s">
        <v>2385</v>
      </c>
      <c r="P26407" t="s">
        <v>2386</v>
      </c>
      <c r="Q26407" t="s">
        <v>2385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1</v>
      </c>
      <c r="C26408" t="s">
        <v>2390</v>
      </c>
      <c r="D26408" t="s">
        <v>10217</v>
      </c>
      <c r="E26408" t="s">
        <v>10216</v>
      </c>
      <c r="F26408">
        <v>1.9</v>
      </c>
      <c r="G26408">
        <v>43.169600000000003</v>
      </c>
      <c r="H26408">
        <v>-75.404899999999998</v>
      </c>
      <c r="I26408" t="s">
        <v>2240</v>
      </c>
      <c r="M26408">
        <v>2016</v>
      </c>
      <c r="N26408" t="s">
        <v>10215</v>
      </c>
      <c r="O26408" t="s">
        <v>2385</v>
      </c>
      <c r="P26408" t="s">
        <v>2386</v>
      </c>
      <c r="Q26408" t="s">
        <v>2385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1</v>
      </c>
      <c r="C26409" t="s">
        <v>2390</v>
      </c>
      <c r="D26409" t="s">
        <v>10214</v>
      </c>
      <c r="E26409" t="s">
        <v>10213</v>
      </c>
      <c r="F26409">
        <v>1.5</v>
      </c>
      <c r="G26409">
        <v>43.150799999999997</v>
      </c>
      <c r="H26409">
        <v>-75.371300000000005</v>
      </c>
      <c r="I26409" t="s">
        <v>2240</v>
      </c>
      <c r="M26409">
        <v>2017</v>
      </c>
      <c r="N26409" t="s">
        <v>2591</v>
      </c>
      <c r="O26409" t="s">
        <v>2385</v>
      </c>
      <c r="P26409" t="s">
        <v>2386</v>
      </c>
      <c r="Q26409" t="s">
        <v>2385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1</v>
      </c>
      <c r="C26410" t="s">
        <v>2390</v>
      </c>
      <c r="D26410" t="s">
        <v>10212</v>
      </c>
      <c r="E26410" t="s">
        <v>10211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3</v>
      </c>
      <c r="O26410" t="s">
        <v>2385</v>
      </c>
      <c r="P26410" t="s">
        <v>2386</v>
      </c>
      <c r="Q26410" t="s">
        <v>2385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1</v>
      </c>
      <c r="C26411" t="s">
        <v>2390</v>
      </c>
      <c r="D26411" t="s">
        <v>10210</v>
      </c>
      <c r="E26411" t="s">
        <v>10209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8</v>
      </c>
      <c r="O26411" t="s">
        <v>2385</v>
      </c>
      <c r="P26411" t="s">
        <v>2386</v>
      </c>
      <c r="Q26411" t="s">
        <v>2385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1</v>
      </c>
      <c r="C26412" t="s">
        <v>2390</v>
      </c>
      <c r="D26412" t="s">
        <v>10207</v>
      </c>
      <c r="E26412" t="s">
        <v>10206</v>
      </c>
      <c r="F26412">
        <v>1</v>
      </c>
      <c r="G26412">
        <v>43.183799999999998</v>
      </c>
      <c r="H26412">
        <v>-76.224100000000007</v>
      </c>
      <c r="I26412" t="s">
        <v>2240</v>
      </c>
      <c r="M26412">
        <v>2016</v>
      </c>
      <c r="N26412" t="s">
        <v>2591</v>
      </c>
      <c r="O26412" t="s">
        <v>2385</v>
      </c>
      <c r="P26412" t="s">
        <v>2386</v>
      </c>
      <c r="Q26412" t="s">
        <v>2385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1</v>
      </c>
      <c r="C26413" t="s">
        <v>2390</v>
      </c>
      <c r="D26413" t="s">
        <v>10205</v>
      </c>
      <c r="E26413" t="s">
        <v>10204</v>
      </c>
      <c r="F26413">
        <v>2</v>
      </c>
      <c r="G26413">
        <v>43.172699999999999</v>
      </c>
      <c r="H26413">
        <v>-76.130099999999999</v>
      </c>
      <c r="I26413" t="s">
        <v>2240</v>
      </c>
      <c r="M26413">
        <v>2017</v>
      </c>
      <c r="N26413" t="s">
        <v>2591</v>
      </c>
      <c r="O26413" t="s">
        <v>2385</v>
      </c>
      <c r="P26413" t="s">
        <v>2386</v>
      </c>
      <c r="Q26413" t="s">
        <v>2385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1</v>
      </c>
      <c r="C26414" t="s">
        <v>2390</v>
      </c>
      <c r="D26414" t="s">
        <v>10203</v>
      </c>
      <c r="E26414" t="s">
        <v>10202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1</v>
      </c>
      <c r="O26414" t="s">
        <v>2385</v>
      </c>
      <c r="P26414" t="s">
        <v>2386</v>
      </c>
      <c r="Q26414" t="s">
        <v>2385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1</v>
      </c>
      <c r="C26415" t="s">
        <v>2390</v>
      </c>
      <c r="D26415" t="s">
        <v>10200</v>
      </c>
      <c r="E26415" t="s">
        <v>10199</v>
      </c>
      <c r="F26415">
        <v>2</v>
      </c>
      <c r="G26415">
        <v>43.429299999999998</v>
      </c>
      <c r="H26415">
        <v>-76.515699999999995</v>
      </c>
      <c r="I26415" t="s">
        <v>2240</v>
      </c>
      <c r="M26415">
        <v>2017</v>
      </c>
      <c r="N26415" t="s">
        <v>2591</v>
      </c>
      <c r="O26415" t="s">
        <v>2385</v>
      </c>
      <c r="P26415" t="s">
        <v>2386</v>
      </c>
      <c r="Q26415" t="s">
        <v>2385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1</v>
      </c>
      <c r="C26416" t="s">
        <v>2390</v>
      </c>
      <c r="D26416" t="s">
        <v>10198</v>
      </c>
      <c r="E26416" t="s">
        <v>10197</v>
      </c>
      <c r="F26416">
        <v>1</v>
      </c>
      <c r="G26416">
        <v>41.756999999999998</v>
      </c>
      <c r="H26416">
        <v>-70.653700000000001</v>
      </c>
      <c r="I26416" t="s">
        <v>2240</v>
      </c>
      <c r="M26416">
        <v>2016</v>
      </c>
      <c r="N26416" t="s">
        <v>10194</v>
      </c>
      <c r="O26416" t="s">
        <v>2385</v>
      </c>
      <c r="P26416" t="s">
        <v>2386</v>
      </c>
      <c r="Q26416" t="s">
        <v>2385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1</v>
      </c>
      <c r="C26417" t="s">
        <v>2390</v>
      </c>
      <c r="D26417" t="s">
        <v>10196</v>
      </c>
      <c r="E26417" t="s">
        <v>10195</v>
      </c>
      <c r="F26417">
        <v>1</v>
      </c>
      <c r="G26417">
        <v>41.756999999999998</v>
      </c>
      <c r="H26417">
        <v>-70.653700000000001</v>
      </c>
      <c r="I26417" t="s">
        <v>2240</v>
      </c>
      <c r="M26417">
        <v>2016</v>
      </c>
      <c r="N26417" t="s">
        <v>10194</v>
      </c>
      <c r="O26417" t="s">
        <v>2385</v>
      </c>
      <c r="P26417" t="s">
        <v>2386</v>
      </c>
      <c r="Q26417" t="s">
        <v>2385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1</v>
      </c>
      <c r="C26418" t="s">
        <v>2390</v>
      </c>
      <c r="D26418" t="s">
        <v>10193</v>
      </c>
      <c r="E26418" t="s">
        <v>10192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1</v>
      </c>
      <c r="O26418" t="s">
        <v>2385</v>
      </c>
      <c r="P26418" t="s">
        <v>2386</v>
      </c>
      <c r="Q26418" t="s">
        <v>2385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1</v>
      </c>
      <c r="C26419" t="s">
        <v>2390</v>
      </c>
      <c r="D26419" t="s">
        <v>10190</v>
      </c>
      <c r="E26419" t="s">
        <v>10189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5</v>
      </c>
      <c r="O26419" t="s">
        <v>2385</v>
      </c>
      <c r="P26419" t="s">
        <v>2386</v>
      </c>
      <c r="Q26419" t="s">
        <v>2385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1</v>
      </c>
      <c r="C26420" t="s">
        <v>2390</v>
      </c>
      <c r="D26420" t="s">
        <v>10187</v>
      </c>
      <c r="E26420" t="s">
        <v>10188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7</v>
      </c>
      <c r="O26420" t="s">
        <v>2385</v>
      </c>
      <c r="P26420" t="s">
        <v>2386</v>
      </c>
      <c r="Q26420" t="s">
        <v>2385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1</v>
      </c>
      <c r="C26421" t="s">
        <v>2390</v>
      </c>
      <c r="D26421" t="s">
        <v>10186</v>
      </c>
      <c r="E26421" t="s">
        <v>10185</v>
      </c>
      <c r="F26421">
        <v>1.2</v>
      </c>
      <c r="G26421">
        <v>38.717500000000001</v>
      </c>
      <c r="H26421">
        <v>-75.288799999999995</v>
      </c>
      <c r="I26421" t="s">
        <v>2240</v>
      </c>
      <c r="M26421">
        <v>2017</v>
      </c>
      <c r="N26421" t="s">
        <v>10176</v>
      </c>
      <c r="O26421" t="s">
        <v>2385</v>
      </c>
      <c r="P26421" t="s">
        <v>2386</v>
      </c>
      <c r="Q26421" t="s">
        <v>2385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1</v>
      </c>
      <c r="C26422" t="s">
        <v>2390</v>
      </c>
      <c r="D26422" t="s">
        <v>10184</v>
      </c>
      <c r="E26422" t="s">
        <v>10183</v>
      </c>
      <c r="F26422">
        <v>3.7</v>
      </c>
      <c r="G26422">
        <v>42.066400000000002</v>
      </c>
      <c r="H26422">
        <v>-70.983400000000003</v>
      </c>
      <c r="I26422" t="s">
        <v>2240</v>
      </c>
      <c r="M26422">
        <v>2017</v>
      </c>
      <c r="N26422" t="s">
        <v>10176</v>
      </c>
      <c r="O26422" t="s">
        <v>2385</v>
      </c>
      <c r="P26422" t="s">
        <v>2386</v>
      </c>
      <c r="Q26422" t="s">
        <v>2385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1</v>
      </c>
      <c r="C26423" t="s">
        <v>2390</v>
      </c>
      <c r="D26423" t="s">
        <v>10182</v>
      </c>
      <c r="E26423" t="s">
        <v>10181</v>
      </c>
      <c r="F26423">
        <v>2</v>
      </c>
      <c r="G26423">
        <v>43.184100000000001</v>
      </c>
      <c r="H26423">
        <v>-75.476699999999994</v>
      </c>
      <c r="I26423" t="s">
        <v>2240</v>
      </c>
      <c r="M26423">
        <v>2016</v>
      </c>
      <c r="N26423" t="s">
        <v>10176</v>
      </c>
      <c r="O26423" t="s">
        <v>2385</v>
      </c>
      <c r="P26423" t="s">
        <v>2386</v>
      </c>
      <c r="Q26423" t="s">
        <v>2385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1</v>
      </c>
      <c r="C26424" t="s">
        <v>2390</v>
      </c>
      <c r="D26424" t="s">
        <v>10180</v>
      </c>
      <c r="E26424" t="s">
        <v>10179</v>
      </c>
      <c r="F26424">
        <v>2.4</v>
      </c>
      <c r="G26424">
        <v>42.049900000000001</v>
      </c>
      <c r="H26424">
        <v>-70.802400000000006</v>
      </c>
      <c r="I26424" t="s">
        <v>2240</v>
      </c>
      <c r="M26424">
        <v>2018</v>
      </c>
      <c r="N26424" t="s">
        <v>10176</v>
      </c>
      <c r="O26424" t="s">
        <v>2385</v>
      </c>
      <c r="P26424" t="s">
        <v>2386</v>
      </c>
      <c r="Q26424" t="s">
        <v>2385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1</v>
      </c>
      <c r="C26425" t="s">
        <v>2390</v>
      </c>
      <c r="D26425" t="s">
        <v>10178</v>
      </c>
      <c r="E26425" t="s">
        <v>10177</v>
      </c>
      <c r="F26425">
        <v>2</v>
      </c>
      <c r="G26425">
        <v>43.096899999999998</v>
      </c>
      <c r="H26425">
        <v>-73.744900000000001</v>
      </c>
      <c r="I26425" t="s">
        <v>2240</v>
      </c>
      <c r="M26425">
        <v>2017</v>
      </c>
      <c r="N26425" t="s">
        <v>10176</v>
      </c>
      <c r="O26425" t="s">
        <v>2385</v>
      </c>
      <c r="P26425" t="s">
        <v>2386</v>
      </c>
      <c r="Q26425" t="s">
        <v>2385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1</v>
      </c>
      <c r="C26426" t="s">
        <v>2390</v>
      </c>
      <c r="D26426" t="s">
        <v>10175</v>
      </c>
      <c r="E26426" t="s">
        <v>10174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3</v>
      </c>
      <c r="O26426" t="s">
        <v>2385</v>
      </c>
      <c r="P26426" t="s">
        <v>2386</v>
      </c>
      <c r="Q26426" t="s">
        <v>2385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1</v>
      </c>
      <c r="C26427" t="s">
        <v>2390</v>
      </c>
      <c r="D26427" t="s">
        <v>10172</v>
      </c>
      <c r="E26427" t="s">
        <v>10171</v>
      </c>
      <c r="F26427">
        <v>10</v>
      </c>
      <c r="G26427">
        <v>43.796799999999998</v>
      </c>
      <c r="H26427">
        <v>-117.06529999999999</v>
      </c>
      <c r="I26427" t="s">
        <v>2240</v>
      </c>
      <c r="M26427">
        <v>2016</v>
      </c>
      <c r="N26427" t="s">
        <v>10170</v>
      </c>
      <c r="O26427" t="s">
        <v>2385</v>
      </c>
      <c r="P26427" t="s">
        <v>2386</v>
      </c>
      <c r="Q26427" t="s">
        <v>2385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1</v>
      </c>
      <c r="C26428" t="s">
        <v>2390</v>
      </c>
      <c r="D26428" t="s">
        <v>10169</v>
      </c>
      <c r="E26428" t="s">
        <v>10168</v>
      </c>
      <c r="F26428">
        <v>2</v>
      </c>
      <c r="G26428">
        <v>44.139400000000002</v>
      </c>
      <c r="H26428">
        <v>-73.203900000000004</v>
      </c>
      <c r="I26428" t="s">
        <v>2240</v>
      </c>
      <c r="M26428">
        <v>2013</v>
      </c>
      <c r="N26428" t="s">
        <v>10167</v>
      </c>
      <c r="O26428" t="s">
        <v>2385</v>
      </c>
      <c r="P26428" t="s">
        <v>2386</v>
      </c>
      <c r="Q26428" t="s">
        <v>2385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1</v>
      </c>
      <c r="C26429" t="s">
        <v>2390</v>
      </c>
      <c r="D26429" t="s">
        <v>10166</v>
      </c>
      <c r="E26429" t="s">
        <v>10165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4</v>
      </c>
      <c r="O26429" t="s">
        <v>2385</v>
      </c>
      <c r="P26429" t="s">
        <v>2386</v>
      </c>
      <c r="Q26429" t="s">
        <v>2385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1</v>
      </c>
      <c r="C26430" t="s">
        <v>2390</v>
      </c>
      <c r="D26430" t="s">
        <v>10163</v>
      </c>
      <c r="E26430" t="s">
        <v>10162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1</v>
      </c>
      <c r="O26430" t="s">
        <v>2385</v>
      </c>
      <c r="P26430" t="s">
        <v>2386</v>
      </c>
      <c r="Q26430" t="s">
        <v>2385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1</v>
      </c>
      <c r="C26431" t="s">
        <v>2390</v>
      </c>
      <c r="D26431" t="s">
        <v>10159</v>
      </c>
      <c r="E26431" t="s">
        <v>10160</v>
      </c>
      <c r="F26431">
        <v>3</v>
      </c>
      <c r="G26431">
        <v>42.019199999999998</v>
      </c>
      <c r="H26431">
        <v>-93.513599999999997</v>
      </c>
      <c r="I26431" t="s">
        <v>1369</v>
      </c>
      <c r="M26431">
        <v>2017</v>
      </c>
      <c r="N26431" t="s">
        <v>10159</v>
      </c>
      <c r="O26431" t="s">
        <v>2385</v>
      </c>
      <c r="P26431" t="s">
        <v>2386</v>
      </c>
      <c r="Q26431" t="s">
        <v>2385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1</v>
      </c>
      <c r="C26432" t="s">
        <v>2390</v>
      </c>
      <c r="D26432" t="s">
        <v>10157</v>
      </c>
      <c r="E26432" t="s">
        <v>10158</v>
      </c>
      <c r="F26432">
        <v>3</v>
      </c>
      <c r="G26432">
        <v>42.016399999999997</v>
      </c>
      <c r="H26432">
        <v>-93.515799999999999</v>
      </c>
      <c r="I26432" t="s">
        <v>1369</v>
      </c>
      <c r="M26432">
        <v>2017</v>
      </c>
      <c r="N26432" t="s">
        <v>10157</v>
      </c>
      <c r="O26432" t="s">
        <v>2385</v>
      </c>
      <c r="P26432" t="s">
        <v>2386</v>
      </c>
      <c r="Q26432" t="s">
        <v>2385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1</v>
      </c>
      <c r="C26433" t="s">
        <v>2390</v>
      </c>
      <c r="D26433" t="s">
        <v>10155</v>
      </c>
      <c r="E26433" t="s">
        <v>10156</v>
      </c>
      <c r="F26433">
        <v>3</v>
      </c>
      <c r="G26433">
        <v>42.014000000000003</v>
      </c>
      <c r="H26433">
        <v>-93.518100000000004</v>
      </c>
      <c r="I26433" t="s">
        <v>1369</v>
      </c>
      <c r="M26433">
        <v>2017</v>
      </c>
      <c r="N26433" t="s">
        <v>10155</v>
      </c>
      <c r="O26433" t="s">
        <v>2385</v>
      </c>
      <c r="P26433" t="s">
        <v>2386</v>
      </c>
      <c r="Q26433" t="s">
        <v>2385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1</v>
      </c>
      <c r="C26434" t="s">
        <v>2390</v>
      </c>
      <c r="D26434" t="s">
        <v>10153</v>
      </c>
      <c r="E26434" t="s">
        <v>10154</v>
      </c>
      <c r="F26434">
        <v>3</v>
      </c>
      <c r="G26434">
        <v>42.006900000000002</v>
      </c>
      <c r="H26434">
        <v>-93.523600000000002</v>
      </c>
      <c r="I26434" t="s">
        <v>1369</v>
      </c>
      <c r="M26434">
        <v>2017</v>
      </c>
      <c r="N26434" t="s">
        <v>10153</v>
      </c>
      <c r="O26434" t="s">
        <v>2385</v>
      </c>
      <c r="P26434" t="s">
        <v>2386</v>
      </c>
      <c r="Q26434" t="s">
        <v>2385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1</v>
      </c>
      <c r="C26435" t="s">
        <v>2390</v>
      </c>
      <c r="D26435" t="s">
        <v>10151</v>
      </c>
      <c r="E26435" t="s">
        <v>10152</v>
      </c>
      <c r="F26435">
        <v>3</v>
      </c>
      <c r="G26435">
        <v>42.028300000000002</v>
      </c>
      <c r="H26435">
        <v>-93.430300000000003</v>
      </c>
      <c r="I26435" t="s">
        <v>1369</v>
      </c>
      <c r="M26435">
        <v>2017</v>
      </c>
      <c r="N26435" t="s">
        <v>10151</v>
      </c>
      <c r="O26435" t="s">
        <v>2385</v>
      </c>
      <c r="P26435" t="s">
        <v>2386</v>
      </c>
      <c r="Q26435" t="s">
        <v>2385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1</v>
      </c>
      <c r="C26436" t="s">
        <v>2390</v>
      </c>
      <c r="D26436" t="s">
        <v>10150</v>
      </c>
      <c r="E26436" t="s">
        <v>10149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8</v>
      </c>
      <c r="O26436" t="s">
        <v>2385</v>
      </c>
      <c r="P26436" t="s">
        <v>2386</v>
      </c>
      <c r="Q26436" t="s">
        <v>2385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1</v>
      </c>
      <c r="C26437" t="s">
        <v>2390</v>
      </c>
      <c r="D26437" t="s">
        <v>10147</v>
      </c>
      <c r="E26437" t="s">
        <v>10146</v>
      </c>
      <c r="F26437">
        <v>1.5</v>
      </c>
      <c r="G26437">
        <v>41.404899999999998</v>
      </c>
      <c r="H26437">
        <v>-74.359499999999997</v>
      </c>
      <c r="I26437" t="s">
        <v>2240</v>
      </c>
      <c r="M26437">
        <v>2017</v>
      </c>
      <c r="N26437" t="s">
        <v>2591</v>
      </c>
      <c r="O26437" t="s">
        <v>2385</v>
      </c>
      <c r="P26437" t="s">
        <v>2386</v>
      </c>
      <c r="Q26437" t="s">
        <v>2385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1</v>
      </c>
      <c r="C26438" t="s">
        <v>2390</v>
      </c>
      <c r="D26438" t="s">
        <v>10145</v>
      </c>
      <c r="E26438" t="s">
        <v>10144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3</v>
      </c>
      <c r="O26438" t="s">
        <v>2385</v>
      </c>
      <c r="P26438" t="s">
        <v>2386</v>
      </c>
      <c r="Q26438" t="s">
        <v>2385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1</v>
      </c>
      <c r="C26439" t="s">
        <v>2390</v>
      </c>
      <c r="D26439" t="s">
        <v>10142</v>
      </c>
      <c r="E26439" t="s">
        <v>10141</v>
      </c>
      <c r="F26439">
        <v>2</v>
      </c>
      <c r="G26439">
        <v>42.585000000000001</v>
      </c>
      <c r="H26439">
        <v>-72.293899999999994</v>
      </c>
      <c r="I26439" t="s">
        <v>2240</v>
      </c>
      <c r="M26439">
        <v>2013</v>
      </c>
      <c r="N26439" t="s">
        <v>4311</v>
      </c>
      <c r="O26439" t="s">
        <v>2385</v>
      </c>
      <c r="P26439" t="s">
        <v>2386</v>
      </c>
      <c r="Q26439" t="s">
        <v>2385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1</v>
      </c>
      <c r="C26440" t="s">
        <v>2390</v>
      </c>
      <c r="D26440" t="s">
        <v>10140</v>
      </c>
      <c r="E26440" t="s">
        <v>10139</v>
      </c>
      <c r="F26440">
        <v>5.2</v>
      </c>
      <c r="G26440">
        <v>35.262500000000003</v>
      </c>
      <c r="H26440">
        <v>-80.811700000000002</v>
      </c>
      <c r="I26440" t="s">
        <v>814</v>
      </c>
      <c r="M26440">
        <v>2016</v>
      </c>
      <c r="N26440" t="s">
        <v>10136</v>
      </c>
      <c r="O26440" t="s">
        <v>2385</v>
      </c>
      <c r="P26440" t="s">
        <v>2386</v>
      </c>
      <c r="Q26440" t="s">
        <v>2385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1</v>
      </c>
      <c r="C26441" t="s">
        <v>2390</v>
      </c>
      <c r="D26441" t="s">
        <v>10138</v>
      </c>
      <c r="E26441" t="s">
        <v>10137</v>
      </c>
      <c r="F26441">
        <v>3.2</v>
      </c>
      <c r="G26441">
        <v>41.805399999999999</v>
      </c>
      <c r="H26441">
        <v>-71.514200000000002</v>
      </c>
      <c r="I26441" t="s">
        <v>814</v>
      </c>
      <c r="M26441">
        <v>2017</v>
      </c>
      <c r="N26441" t="s">
        <v>10136</v>
      </c>
      <c r="O26441" t="s">
        <v>2385</v>
      </c>
      <c r="P26441" t="s">
        <v>2386</v>
      </c>
      <c r="Q26441" t="s">
        <v>2385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1</v>
      </c>
      <c r="C26442" t="s">
        <v>2390</v>
      </c>
      <c r="D26442" t="s">
        <v>10135</v>
      </c>
      <c r="E26442" t="s">
        <v>10134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3</v>
      </c>
      <c r="O26442" t="s">
        <v>2385</v>
      </c>
      <c r="P26442" t="s">
        <v>2386</v>
      </c>
      <c r="Q26442" t="s">
        <v>2385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1</v>
      </c>
      <c r="C26443" t="s">
        <v>2390</v>
      </c>
      <c r="D26443" t="s">
        <v>10133</v>
      </c>
      <c r="E26443" t="s">
        <v>10132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1</v>
      </c>
      <c r="O26443" t="s">
        <v>2385</v>
      </c>
      <c r="P26443" t="s">
        <v>2386</v>
      </c>
      <c r="Q26443" t="s">
        <v>2385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1</v>
      </c>
      <c r="C26444" t="s">
        <v>2390</v>
      </c>
      <c r="D26444" t="s">
        <v>10130</v>
      </c>
      <c r="E26444" t="s">
        <v>10129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09</v>
      </c>
      <c r="O26444" t="s">
        <v>2385</v>
      </c>
      <c r="P26444" t="s">
        <v>2386</v>
      </c>
      <c r="Q26444" t="s">
        <v>2385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1</v>
      </c>
      <c r="C26445" t="s">
        <v>2390</v>
      </c>
      <c r="D26445" t="s">
        <v>10128</v>
      </c>
      <c r="E26445" t="s">
        <v>10127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6</v>
      </c>
      <c r="O26445" t="s">
        <v>2385</v>
      </c>
      <c r="P26445" t="s">
        <v>2386</v>
      </c>
      <c r="Q26445" t="s">
        <v>2385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1</v>
      </c>
      <c r="C26446" t="s">
        <v>2390</v>
      </c>
      <c r="D26446" t="s">
        <v>10125</v>
      </c>
      <c r="E26446" t="s">
        <v>10124</v>
      </c>
      <c r="F26446">
        <v>20</v>
      </c>
      <c r="G26446">
        <v>43.466999999999999</v>
      </c>
      <c r="H26446">
        <v>-116.285</v>
      </c>
      <c r="I26446" t="s">
        <v>2240</v>
      </c>
      <c r="M26446">
        <v>2017</v>
      </c>
      <c r="N26446" t="s">
        <v>10123</v>
      </c>
      <c r="O26446" t="s">
        <v>2385</v>
      </c>
      <c r="P26446" t="s">
        <v>2386</v>
      </c>
      <c r="Q26446" t="s">
        <v>2385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1</v>
      </c>
      <c r="C26447" t="s">
        <v>2390</v>
      </c>
      <c r="D26447" t="s">
        <v>10122</v>
      </c>
      <c r="E26447" t="s">
        <v>10121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0</v>
      </c>
      <c r="O26447" t="s">
        <v>2385</v>
      </c>
      <c r="P26447" t="s">
        <v>2386</v>
      </c>
      <c r="Q26447" t="s">
        <v>2385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1</v>
      </c>
      <c r="C26448" t="s">
        <v>2390</v>
      </c>
      <c r="D26448" t="s">
        <v>10118</v>
      </c>
      <c r="E26448" t="s">
        <v>10119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8</v>
      </c>
      <c r="O26448" t="s">
        <v>2385</v>
      </c>
      <c r="P26448" t="s">
        <v>2386</v>
      </c>
      <c r="Q26448" t="s">
        <v>2385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1</v>
      </c>
      <c r="C26449" t="s">
        <v>2390</v>
      </c>
      <c r="D26449" t="s">
        <v>10117</v>
      </c>
      <c r="E26449" t="s">
        <v>10116</v>
      </c>
      <c r="F26449">
        <v>1.4</v>
      </c>
      <c r="G26449">
        <v>45.528500000000001</v>
      </c>
      <c r="H26449">
        <v>-122.6632</v>
      </c>
      <c r="I26449" t="s">
        <v>2240</v>
      </c>
      <c r="M26449">
        <v>2015.99999999999</v>
      </c>
      <c r="N26449" t="s">
        <v>2591</v>
      </c>
      <c r="O26449" t="s">
        <v>2385</v>
      </c>
      <c r="P26449" t="s">
        <v>2386</v>
      </c>
      <c r="Q26449" t="s">
        <v>2385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1</v>
      </c>
      <c r="C26450" t="s">
        <v>2390</v>
      </c>
      <c r="D26450" t="s">
        <v>10115</v>
      </c>
      <c r="E26450" t="s">
        <v>10114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3</v>
      </c>
      <c r="O26450" t="s">
        <v>2385</v>
      </c>
      <c r="P26450" t="s">
        <v>2386</v>
      </c>
      <c r="Q26450" t="s">
        <v>2385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1</v>
      </c>
      <c r="C26451" t="s">
        <v>2390</v>
      </c>
      <c r="D26451" t="s">
        <v>10112</v>
      </c>
      <c r="E26451" t="s">
        <v>10111</v>
      </c>
      <c r="F26451">
        <v>13.5</v>
      </c>
      <c r="G26451">
        <v>42.840600000000002</v>
      </c>
      <c r="H26451">
        <v>-114.9897</v>
      </c>
      <c r="I26451" t="s">
        <v>1369</v>
      </c>
      <c r="M26451">
        <v>2011</v>
      </c>
      <c r="N26451" t="s">
        <v>2549</v>
      </c>
      <c r="O26451" t="s">
        <v>2385</v>
      </c>
      <c r="P26451" t="s">
        <v>2386</v>
      </c>
      <c r="Q26451" t="s">
        <v>2385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1</v>
      </c>
      <c r="C26452" t="s">
        <v>2390</v>
      </c>
      <c r="D26452" t="s">
        <v>10110</v>
      </c>
      <c r="E26452" t="s">
        <v>10109</v>
      </c>
      <c r="F26452">
        <v>9.9</v>
      </c>
      <c r="G26452">
        <v>45.712200000000003</v>
      </c>
      <c r="H26452">
        <v>-119.4044</v>
      </c>
      <c r="I26452" t="s">
        <v>1369</v>
      </c>
      <c r="M26452">
        <v>2009</v>
      </c>
      <c r="N26452" t="s">
        <v>3752</v>
      </c>
      <c r="O26452" t="s">
        <v>2385</v>
      </c>
      <c r="P26452" t="s">
        <v>2386</v>
      </c>
      <c r="Q26452" t="s">
        <v>2385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1</v>
      </c>
      <c r="C26453" t="s">
        <v>2390</v>
      </c>
      <c r="D26453" t="s">
        <v>10108</v>
      </c>
      <c r="E26453" t="s">
        <v>10107</v>
      </c>
      <c r="F26453">
        <v>2</v>
      </c>
      <c r="G26453">
        <v>42.254199999999997</v>
      </c>
      <c r="H26453">
        <v>-121.785</v>
      </c>
      <c r="I26453" t="s">
        <v>2240</v>
      </c>
      <c r="M26453">
        <v>2014</v>
      </c>
      <c r="N26453" t="s">
        <v>2591</v>
      </c>
      <c r="O26453" t="s">
        <v>2385</v>
      </c>
      <c r="P26453" t="s">
        <v>2386</v>
      </c>
      <c r="Q26453" t="s">
        <v>2385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1</v>
      </c>
      <c r="C26454" t="s">
        <v>2390</v>
      </c>
      <c r="D26454" t="s">
        <v>10106</v>
      </c>
      <c r="E26454" t="s">
        <v>10105</v>
      </c>
      <c r="F26454">
        <v>1.2</v>
      </c>
      <c r="G26454">
        <v>44.573500000000003</v>
      </c>
      <c r="H26454">
        <v>-123.31699999999999</v>
      </c>
      <c r="I26454" t="s">
        <v>2240</v>
      </c>
      <c r="M26454">
        <v>2013.99999999999</v>
      </c>
      <c r="N26454" t="s">
        <v>2591</v>
      </c>
      <c r="O26454" t="s">
        <v>2385</v>
      </c>
      <c r="P26454" t="s">
        <v>2386</v>
      </c>
      <c r="Q26454" t="s">
        <v>2385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1</v>
      </c>
      <c r="C26455" t="s">
        <v>2390</v>
      </c>
      <c r="D26455" t="s">
        <v>10104</v>
      </c>
      <c r="E26455" t="s">
        <v>10103</v>
      </c>
      <c r="F26455">
        <v>57.65</v>
      </c>
      <c r="G26455">
        <v>18.472899999999999</v>
      </c>
      <c r="H26455">
        <v>-67.044300000000007</v>
      </c>
      <c r="I26455" t="s">
        <v>2240</v>
      </c>
      <c r="M26455">
        <v>2015</v>
      </c>
      <c r="N26455" t="s">
        <v>7485</v>
      </c>
      <c r="O26455" t="s">
        <v>7485</v>
      </c>
      <c r="P26455" t="s">
        <v>7484</v>
      </c>
      <c r="Q26455" t="s">
        <v>1347</v>
      </c>
      <c r="Y26455">
        <v>25.707730058421301</v>
      </c>
    </row>
    <row r="26456" spans="1:25" hidden="1">
      <c r="A26456"/>
      <c r="B26456" t="s">
        <v>2391</v>
      </c>
      <c r="C26456" t="s">
        <v>2390</v>
      </c>
      <c r="D26456" t="s">
        <v>10102</v>
      </c>
      <c r="E26456" t="s">
        <v>10101</v>
      </c>
      <c r="F26456">
        <v>150</v>
      </c>
      <c r="G26456">
        <v>34.446100000000001</v>
      </c>
      <c r="H26456">
        <v>-97.2697</v>
      </c>
      <c r="I26456" t="s">
        <v>1369</v>
      </c>
      <c r="M26456">
        <v>2014</v>
      </c>
      <c r="N26456" t="s">
        <v>3306</v>
      </c>
      <c r="O26456" t="s">
        <v>2385</v>
      </c>
      <c r="P26456" t="s">
        <v>2386</v>
      </c>
      <c r="Q26456" t="s">
        <v>2385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1</v>
      </c>
      <c r="C26457" t="s">
        <v>2390</v>
      </c>
      <c r="D26457" t="s">
        <v>10099</v>
      </c>
      <c r="E26457" t="s">
        <v>10100</v>
      </c>
      <c r="F26457">
        <v>3</v>
      </c>
      <c r="G26457">
        <v>45.587899999999998</v>
      </c>
      <c r="H26457">
        <v>-94.401399999999995</v>
      </c>
      <c r="I26457" t="s">
        <v>2240</v>
      </c>
      <c r="M26457">
        <v>2017</v>
      </c>
      <c r="N26457" t="s">
        <v>10099</v>
      </c>
      <c r="O26457" t="s">
        <v>2385</v>
      </c>
      <c r="P26457" t="s">
        <v>2386</v>
      </c>
      <c r="Q26457" t="s">
        <v>2385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1</v>
      </c>
      <c r="C26458" t="s">
        <v>2390</v>
      </c>
      <c r="D26458" t="s">
        <v>10098</v>
      </c>
      <c r="E26458" t="s">
        <v>10097</v>
      </c>
      <c r="F26458">
        <v>12</v>
      </c>
      <c r="G26458">
        <v>35.150700000000001</v>
      </c>
      <c r="H26458">
        <v>-118.875</v>
      </c>
      <c r="I26458" t="s">
        <v>2240</v>
      </c>
      <c r="M26458">
        <v>2014</v>
      </c>
      <c r="N26458" t="s">
        <v>10096</v>
      </c>
      <c r="O26458" t="s">
        <v>2385</v>
      </c>
      <c r="P26458" t="s">
        <v>2386</v>
      </c>
      <c r="Q26458" t="s">
        <v>2385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1</v>
      </c>
      <c r="C26459" t="s">
        <v>2390</v>
      </c>
      <c r="D26459" t="s">
        <v>10095</v>
      </c>
      <c r="E26459" t="s">
        <v>10094</v>
      </c>
      <c r="F26459">
        <v>8</v>
      </c>
      <c r="G26459">
        <v>35.150700000000001</v>
      </c>
      <c r="H26459">
        <v>-118.8753</v>
      </c>
      <c r="I26459" t="s">
        <v>2240</v>
      </c>
      <c r="M26459">
        <v>2014</v>
      </c>
      <c r="N26459" t="s">
        <v>10093</v>
      </c>
      <c r="O26459" t="s">
        <v>2385</v>
      </c>
      <c r="P26459" t="s">
        <v>2386</v>
      </c>
      <c r="Q26459" t="s">
        <v>2385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1</v>
      </c>
      <c r="C26460" t="s">
        <v>2390</v>
      </c>
      <c r="D26460" t="s">
        <v>10092</v>
      </c>
      <c r="E26460" t="s">
        <v>10091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0</v>
      </c>
      <c r="O26460" t="s">
        <v>2385</v>
      </c>
      <c r="P26460" t="s">
        <v>2386</v>
      </c>
      <c r="Q26460" t="s">
        <v>2385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1</v>
      </c>
      <c r="C26461" t="s">
        <v>2390</v>
      </c>
      <c r="D26461" t="s">
        <v>10089</v>
      </c>
      <c r="E26461" t="s">
        <v>10088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7</v>
      </c>
      <c r="O26461" t="s">
        <v>2385</v>
      </c>
      <c r="P26461" t="s">
        <v>2386</v>
      </c>
      <c r="Q26461" t="s">
        <v>2385</v>
      </c>
      <c r="S26461">
        <v>2017</v>
      </c>
      <c r="Y26461">
        <v>8.3786971968541994</v>
      </c>
    </row>
    <row r="26462" spans="1:25" hidden="1">
      <c r="A26462"/>
      <c r="B26462" t="s">
        <v>2391</v>
      </c>
      <c r="C26462" t="s">
        <v>2390</v>
      </c>
      <c r="D26462" t="s">
        <v>10086</v>
      </c>
      <c r="E26462" t="s">
        <v>10085</v>
      </c>
      <c r="F26462">
        <v>26.4</v>
      </c>
      <c r="G26462">
        <v>32.815600000000003</v>
      </c>
      <c r="H26462">
        <v>-115.2568</v>
      </c>
      <c r="I26462" t="s">
        <v>3927</v>
      </c>
      <c r="M26462">
        <v>2001.54545454545</v>
      </c>
      <c r="N26462" t="s">
        <v>4682</v>
      </c>
      <c r="O26462" t="s">
        <v>2385</v>
      </c>
      <c r="P26462" t="s">
        <v>2386</v>
      </c>
      <c r="Q26462" t="s">
        <v>2385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1</v>
      </c>
      <c r="C26463" t="s">
        <v>2390</v>
      </c>
      <c r="D26463" t="s">
        <v>10084</v>
      </c>
      <c r="E26463" t="s">
        <v>10083</v>
      </c>
      <c r="F26463">
        <v>24</v>
      </c>
      <c r="G26463">
        <v>32.7881</v>
      </c>
      <c r="H26463">
        <v>-115.24809999999999</v>
      </c>
      <c r="I26463" t="s">
        <v>3927</v>
      </c>
      <c r="M26463">
        <v>1998</v>
      </c>
      <c r="N26463" t="s">
        <v>4682</v>
      </c>
      <c r="O26463" t="s">
        <v>2385</v>
      </c>
      <c r="P26463" t="s">
        <v>2386</v>
      </c>
      <c r="Q26463" t="s">
        <v>2385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1</v>
      </c>
      <c r="C26464" t="s">
        <v>2390</v>
      </c>
      <c r="D26464" t="s">
        <v>10082</v>
      </c>
      <c r="E26464" t="s">
        <v>10081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0</v>
      </c>
      <c r="O26464" t="s">
        <v>2385</v>
      </c>
      <c r="P26464" t="s">
        <v>2386</v>
      </c>
      <c r="Q26464" t="s">
        <v>2385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1</v>
      </c>
      <c r="C26465" t="s">
        <v>2390</v>
      </c>
      <c r="D26465" t="s">
        <v>10079</v>
      </c>
      <c r="E26465" t="s">
        <v>10078</v>
      </c>
      <c r="F26465">
        <v>20</v>
      </c>
      <c r="G26465">
        <v>36.876800000000003</v>
      </c>
      <c r="H26465">
        <v>-120.66759999999999</v>
      </c>
      <c r="I26465" t="s">
        <v>2240</v>
      </c>
      <c r="M26465">
        <v>2017</v>
      </c>
      <c r="N26465" t="s">
        <v>2638</v>
      </c>
      <c r="O26465" t="s">
        <v>2385</v>
      </c>
      <c r="P26465" t="s">
        <v>2386</v>
      </c>
      <c r="Q26465" t="s">
        <v>2385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1</v>
      </c>
      <c r="C26466" t="s">
        <v>2390</v>
      </c>
      <c r="D26466" t="s">
        <v>10077</v>
      </c>
      <c r="E26466" t="s">
        <v>10076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79</v>
      </c>
      <c r="O26466" t="s">
        <v>2385</v>
      </c>
      <c r="P26466" t="s">
        <v>2386</v>
      </c>
      <c r="Q26466" t="s">
        <v>2385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1</v>
      </c>
      <c r="C26467" t="s">
        <v>2390</v>
      </c>
      <c r="D26467" t="s">
        <v>10075</v>
      </c>
      <c r="E26467" t="s">
        <v>10074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79</v>
      </c>
      <c r="O26467" t="s">
        <v>2385</v>
      </c>
      <c r="P26467" t="s">
        <v>2386</v>
      </c>
      <c r="Q26467" t="s">
        <v>2385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1</v>
      </c>
      <c r="C26468" t="s">
        <v>2390</v>
      </c>
      <c r="D26468" t="s">
        <v>10072</v>
      </c>
      <c r="E26468" t="s">
        <v>10073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2</v>
      </c>
      <c r="O26468" t="s">
        <v>2385</v>
      </c>
      <c r="P26468" t="s">
        <v>2386</v>
      </c>
      <c r="Q26468" t="s">
        <v>2385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1</v>
      </c>
      <c r="C26469" t="s">
        <v>2390</v>
      </c>
      <c r="D26469" t="s">
        <v>10071</v>
      </c>
      <c r="E26469" t="s">
        <v>10070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4</v>
      </c>
      <c r="O26469" t="s">
        <v>2385</v>
      </c>
      <c r="P26469" t="s">
        <v>2386</v>
      </c>
      <c r="Q26469" t="s">
        <v>2385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1</v>
      </c>
      <c r="C26470" t="s">
        <v>2390</v>
      </c>
      <c r="D26470" t="s">
        <v>10069</v>
      </c>
      <c r="E26470" t="s">
        <v>10068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7</v>
      </c>
      <c r="O26470" t="s">
        <v>2385</v>
      </c>
      <c r="P26470" t="s">
        <v>2386</v>
      </c>
      <c r="Q26470" t="s">
        <v>2385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1</v>
      </c>
      <c r="C26471" t="s">
        <v>2390</v>
      </c>
      <c r="D26471" t="s">
        <v>10066</v>
      </c>
      <c r="E26471" t="s">
        <v>10065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1</v>
      </c>
      <c r="O26471" t="s">
        <v>2385</v>
      </c>
      <c r="P26471" t="s">
        <v>2386</v>
      </c>
      <c r="Q26471" t="s">
        <v>2385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1</v>
      </c>
      <c r="C26472" t="s">
        <v>2390</v>
      </c>
      <c r="D26472" t="s">
        <v>10064</v>
      </c>
      <c r="E26472" t="s">
        <v>10063</v>
      </c>
      <c r="F26472">
        <v>2</v>
      </c>
      <c r="G26472">
        <v>33.562100000000001</v>
      </c>
      <c r="H26472">
        <v>-117.5438</v>
      </c>
      <c r="I26472" t="s">
        <v>2483</v>
      </c>
      <c r="M26472">
        <v>2015</v>
      </c>
      <c r="N26472" t="s">
        <v>9766</v>
      </c>
      <c r="O26472" t="s">
        <v>2385</v>
      </c>
      <c r="P26472" t="s">
        <v>2386</v>
      </c>
      <c r="Q26472" t="s">
        <v>2385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1</v>
      </c>
      <c r="C26473" t="s">
        <v>2390</v>
      </c>
      <c r="D26473" t="s">
        <v>10062</v>
      </c>
      <c r="E26473" t="s">
        <v>10061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0</v>
      </c>
      <c r="L26473" t="s">
        <v>1369</v>
      </c>
      <c r="M26473">
        <v>1985.3368421052601</v>
      </c>
      <c r="N26473" t="s">
        <v>10060</v>
      </c>
      <c r="O26473" t="s">
        <v>2385</v>
      </c>
      <c r="P26473" t="s">
        <v>2386</v>
      </c>
      <c r="Q26473" t="s">
        <v>2385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1</v>
      </c>
      <c r="C26474" t="s">
        <v>2390</v>
      </c>
      <c r="D26474" t="s">
        <v>10059</v>
      </c>
      <c r="E26474" t="s">
        <v>10058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7</v>
      </c>
      <c r="O26474" t="s">
        <v>2385</v>
      </c>
      <c r="P26474" t="s">
        <v>2386</v>
      </c>
      <c r="Q26474" t="s">
        <v>2385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1</v>
      </c>
      <c r="C26475" t="s">
        <v>2390</v>
      </c>
      <c r="D26475" t="s">
        <v>10056</v>
      </c>
      <c r="E26475" t="s">
        <v>10055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6</v>
      </c>
      <c r="O26475" t="s">
        <v>2385</v>
      </c>
      <c r="P26475" t="s">
        <v>2386</v>
      </c>
      <c r="Q26475" t="s">
        <v>2385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1</v>
      </c>
      <c r="C26476" t="s">
        <v>2390</v>
      </c>
      <c r="D26476" t="s">
        <v>10054</v>
      </c>
      <c r="E26476" t="s">
        <v>10053</v>
      </c>
      <c r="F26476">
        <v>150.4</v>
      </c>
      <c r="G26476">
        <v>36.706899999999997</v>
      </c>
      <c r="H26476">
        <v>-96.700299999999999</v>
      </c>
      <c r="I26476" t="s">
        <v>1369</v>
      </c>
      <c r="M26476">
        <v>2015</v>
      </c>
      <c r="N26476" t="s">
        <v>3306</v>
      </c>
      <c r="O26476" t="s">
        <v>2385</v>
      </c>
      <c r="P26476" t="s">
        <v>2386</v>
      </c>
      <c r="Q26476" t="s">
        <v>2385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1</v>
      </c>
      <c r="C26477" t="s">
        <v>2390</v>
      </c>
      <c r="D26477" t="s">
        <v>10052</v>
      </c>
      <c r="E26477" t="s">
        <v>10051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4</v>
      </c>
      <c r="O26477" t="s">
        <v>2385</v>
      </c>
      <c r="P26477" t="s">
        <v>2386</v>
      </c>
      <c r="Q26477" t="s">
        <v>2385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1</v>
      </c>
      <c r="C26478" t="s">
        <v>2390</v>
      </c>
      <c r="D26478" t="s">
        <v>10050</v>
      </c>
      <c r="E26478" t="s">
        <v>10049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6</v>
      </c>
      <c r="O26478" t="s">
        <v>2385</v>
      </c>
      <c r="P26478" t="s">
        <v>2386</v>
      </c>
      <c r="Q26478" t="s">
        <v>2385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1</v>
      </c>
      <c r="C26479" t="s">
        <v>2390</v>
      </c>
      <c r="D26479" t="s">
        <v>10048</v>
      </c>
      <c r="E26479" t="s">
        <v>10047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6</v>
      </c>
      <c r="O26479" t="s">
        <v>2385</v>
      </c>
      <c r="P26479" t="s">
        <v>2386</v>
      </c>
      <c r="Q26479" t="s">
        <v>2385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1</v>
      </c>
      <c r="C26480" t="s">
        <v>2390</v>
      </c>
      <c r="D26480" t="s">
        <v>10045</v>
      </c>
      <c r="E26480" t="s">
        <v>10044</v>
      </c>
      <c r="F26480">
        <v>200.9</v>
      </c>
      <c r="G26480">
        <v>39.747700000000002</v>
      </c>
      <c r="H26480">
        <v>-94.473500000000001</v>
      </c>
      <c r="I26480" t="s">
        <v>1369</v>
      </c>
      <c r="M26480">
        <v>2016.99999999999</v>
      </c>
      <c r="N26480" t="s">
        <v>10043</v>
      </c>
      <c r="O26480" t="s">
        <v>2385</v>
      </c>
      <c r="P26480" t="s">
        <v>2386</v>
      </c>
      <c r="Q26480" t="s">
        <v>2385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1</v>
      </c>
      <c r="C26481" t="s">
        <v>2390</v>
      </c>
      <c r="D26481" t="s">
        <v>10042</v>
      </c>
      <c r="E26481" t="s">
        <v>10041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0</v>
      </c>
      <c r="O26481" t="s">
        <v>2385</v>
      </c>
      <c r="P26481" t="s">
        <v>2386</v>
      </c>
      <c r="Q26481" t="s">
        <v>2385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1</v>
      </c>
      <c r="C26482" t="s">
        <v>2390</v>
      </c>
      <c r="D26482" t="s">
        <v>10039</v>
      </c>
      <c r="E26482" t="s">
        <v>10038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7</v>
      </c>
      <c r="O26482" t="s">
        <v>2385</v>
      </c>
      <c r="P26482" t="s">
        <v>2386</v>
      </c>
      <c r="Q26482" t="s">
        <v>2385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1</v>
      </c>
      <c r="C26483" t="s">
        <v>2390</v>
      </c>
      <c r="D26483" t="s">
        <v>10036</v>
      </c>
      <c r="E26483" t="s">
        <v>10035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4</v>
      </c>
      <c r="O26483" t="s">
        <v>2385</v>
      </c>
      <c r="P26483" t="s">
        <v>2386</v>
      </c>
      <c r="Q26483" t="s">
        <v>2385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1</v>
      </c>
      <c r="C26484" t="s">
        <v>2390</v>
      </c>
      <c r="D26484" t="s">
        <v>10033</v>
      </c>
      <c r="E26484" t="s">
        <v>10032</v>
      </c>
      <c r="F26484">
        <v>3.8</v>
      </c>
      <c r="G26484">
        <v>28.0581</v>
      </c>
      <c r="H26484">
        <v>-81.241699999999994</v>
      </c>
      <c r="I26484" t="s">
        <v>2240</v>
      </c>
      <c r="M26484">
        <v>2016</v>
      </c>
      <c r="N26484" t="s">
        <v>4441</v>
      </c>
      <c r="O26484" t="s">
        <v>2385</v>
      </c>
      <c r="P26484" t="s">
        <v>2386</v>
      </c>
      <c r="Q26484" t="s">
        <v>2385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1</v>
      </c>
      <c r="C26485" t="s">
        <v>2390</v>
      </c>
      <c r="D26485" t="s">
        <v>10030</v>
      </c>
      <c r="E26485" t="s">
        <v>10031</v>
      </c>
      <c r="F26485">
        <v>50</v>
      </c>
      <c r="G26485">
        <v>43.430300000000003</v>
      </c>
      <c r="H26485">
        <v>-95.416700000000006</v>
      </c>
      <c r="I26485" t="s">
        <v>1369</v>
      </c>
      <c r="M26485">
        <v>2008</v>
      </c>
      <c r="N26485" t="s">
        <v>10030</v>
      </c>
      <c r="O26485" t="s">
        <v>2385</v>
      </c>
      <c r="P26485" t="s">
        <v>2386</v>
      </c>
      <c r="Q26485" t="s">
        <v>2385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1</v>
      </c>
      <c r="C26486" t="s">
        <v>2390</v>
      </c>
      <c r="D26486" t="s">
        <v>10028</v>
      </c>
      <c r="E26486" t="s">
        <v>10029</v>
      </c>
      <c r="F26486">
        <v>100</v>
      </c>
      <c r="G26486">
        <v>43.430300000000003</v>
      </c>
      <c r="H26486">
        <v>-95.416700000000006</v>
      </c>
      <c r="I26486" t="s">
        <v>1369</v>
      </c>
      <c r="M26486">
        <v>2008</v>
      </c>
      <c r="N26486" t="s">
        <v>10028</v>
      </c>
      <c r="O26486" t="s">
        <v>2385</v>
      </c>
      <c r="P26486" t="s">
        <v>2386</v>
      </c>
      <c r="Q26486" t="s">
        <v>2385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1</v>
      </c>
      <c r="C26487" t="s">
        <v>2390</v>
      </c>
      <c r="D26487" t="s">
        <v>10027</v>
      </c>
      <c r="E26487" t="s">
        <v>10026</v>
      </c>
      <c r="F26487">
        <v>1.4</v>
      </c>
      <c r="G26487">
        <v>43.867800000000003</v>
      </c>
      <c r="H26487">
        <v>-88.718100000000007</v>
      </c>
      <c r="I26487" t="s">
        <v>814</v>
      </c>
      <c r="M26487">
        <v>2014</v>
      </c>
      <c r="N26487" t="s">
        <v>10025</v>
      </c>
      <c r="O26487" t="s">
        <v>2385</v>
      </c>
      <c r="P26487" t="s">
        <v>2386</v>
      </c>
      <c r="Q26487" t="s">
        <v>2385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1</v>
      </c>
      <c r="C26488" t="s">
        <v>2390</v>
      </c>
      <c r="D26488" t="s">
        <v>10024</v>
      </c>
      <c r="E26488" t="s">
        <v>10023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1</v>
      </c>
      <c r="O26488" t="s">
        <v>2385</v>
      </c>
      <c r="P26488" t="s">
        <v>2386</v>
      </c>
      <c r="Q26488" t="s">
        <v>2385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1</v>
      </c>
      <c r="C26489" t="s">
        <v>2390</v>
      </c>
      <c r="D26489" t="s">
        <v>10022</v>
      </c>
      <c r="E26489" t="s">
        <v>10021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09</v>
      </c>
      <c r="O26489" t="s">
        <v>2385</v>
      </c>
      <c r="P26489" t="s">
        <v>2386</v>
      </c>
      <c r="Q26489" t="s">
        <v>2385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1</v>
      </c>
      <c r="C26490" t="s">
        <v>2390</v>
      </c>
      <c r="D26490" t="s">
        <v>10020</v>
      </c>
      <c r="E26490" t="s">
        <v>10019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8</v>
      </c>
      <c r="O26490" t="s">
        <v>2385</v>
      </c>
      <c r="P26490" t="s">
        <v>2386</v>
      </c>
      <c r="Q26490" t="s">
        <v>2385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1</v>
      </c>
      <c r="C26491" t="s">
        <v>2390</v>
      </c>
      <c r="D26491" t="s">
        <v>10018</v>
      </c>
      <c r="E26491" t="s">
        <v>10017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6</v>
      </c>
      <c r="O26491" t="s">
        <v>2385</v>
      </c>
      <c r="P26491" t="s">
        <v>2386</v>
      </c>
      <c r="Q26491" t="s">
        <v>2385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1</v>
      </c>
      <c r="C26492" t="s">
        <v>2390</v>
      </c>
      <c r="D26492" t="s">
        <v>10015</v>
      </c>
      <c r="E26492" t="s">
        <v>10014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8</v>
      </c>
      <c r="O26492" t="s">
        <v>2385</v>
      </c>
      <c r="P26492" t="s">
        <v>2386</v>
      </c>
      <c r="Q26492" t="s">
        <v>2385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1</v>
      </c>
      <c r="C26493" t="s">
        <v>2390</v>
      </c>
      <c r="D26493" t="s">
        <v>10013</v>
      </c>
      <c r="E26493" t="s">
        <v>10012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8</v>
      </c>
      <c r="O26493" t="s">
        <v>2385</v>
      </c>
      <c r="P26493" t="s">
        <v>2386</v>
      </c>
      <c r="Q26493" t="s">
        <v>2385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1</v>
      </c>
      <c r="C26494" t="s">
        <v>2390</v>
      </c>
      <c r="D26494" t="s">
        <v>10011</v>
      </c>
      <c r="E26494" t="s">
        <v>10010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09</v>
      </c>
      <c r="O26494" t="s">
        <v>2385</v>
      </c>
      <c r="P26494" t="s">
        <v>2386</v>
      </c>
      <c r="Q26494" t="s">
        <v>2385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1</v>
      </c>
      <c r="C26495" t="s">
        <v>2390</v>
      </c>
      <c r="D26495" t="s">
        <v>10008</v>
      </c>
      <c r="E26495" t="s">
        <v>10007</v>
      </c>
      <c r="F26495">
        <v>1.6</v>
      </c>
      <c r="G26495">
        <v>33.932400000000001</v>
      </c>
      <c r="H26495">
        <v>-81.051400000000001</v>
      </c>
      <c r="I26495" t="s">
        <v>2240</v>
      </c>
      <c r="M26495">
        <v>2018</v>
      </c>
      <c r="N26495" t="s">
        <v>10006</v>
      </c>
      <c r="O26495" t="s">
        <v>2385</v>
      </c>
      <c r="P26495" t="s">
        <v>2386</v>
      </c>
      <c r="Q26495" t="s">
        <v>2385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1</v>
      </c>
      <c r="C26496" t="s">
        <v>2390</v>
      </c>
      <c r="D26496" t="s">
        <v>10005</v>
      </c>
      <c r="E26496" t="s">
        <v>10004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3</v>
      </c>
      <c r="O26496" t="s">
        <v>2385</v>
      </c>
      <c r="P26496" t="s">
        <v>2386</v>
      </c>
      <c r="Q26496" t="s">
        <v>2385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1</v>
      </c>
      <c r="C26497" t="s">
        <v>2390</v>
      </c>
      <c r="D26497" t="s">
        <v>10002</v>
      </c>
      <c r="E26497" t="s">
        <v>10001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0</v>
      </c>
      <c r="O26497" t="s">
        <v>2385</v>
      </c>
      <c r="P26497" t="s">
        <v>2386</v>
      </c>
      <c r="Q26497" t="s">
        <v>2385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1</v>
      </c>
      <c r="C26498" t="s">
        <v>2390</v>
      </c>
      <c r="D26498" t="s">
        <v>9999</v>
      </c>
      <c r="E26498" t="s">
        <v>9998</v>
      </c>
      <c r="F26498">
        <v>8</v>
      </c>
      <c r="G26498">
        <v>32.976399999999998</v>
      </c>
      <c r="H26498">
        <v>-105.97110000000001</v>
      </c>
      <c r="I26498" t="s">
        <v>2240</v>
      </c>
      <c r="M26498">
        <v>2014</v>
      </c>
      <c r="N26498" t="s">
        <v>6290</v>
      </c>
      <c r="O26498" t="s">
        <v>2385</v>
      </c>
      <c r="P26498" t="s">
        <v>2386</v>
      </c>
      <c r="Q26498" t="s">
        <v>2385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1</v>
      </c>
      <c r="C26499" t="s">
        <v>2390</v>
      </c>
      <c r="D26499" t="s">
        <v>9997</v>
      </c>
      <c r="E26499" t="s">
        <v>9996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6</v>
      </c>
      <c r="O26499" t="s">
        <v>2385</v>
      </c>
      <c r="P26499" t="s">
        <v>2386</v>
      </c>
      <c r="Q26499" t="s">
        <v>2385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1</v>
      </c>
      <c r="C26500" t="s">
        <v>2390</v>
      </c>
      <c r="D26500" t="s">
        <v>9995</v>
      </c>
      <c r="E26500" t="s">
        <v>9994</v>
      </c>
      <c r="F26500">
        <v>1.5</v>
      </c>
      <c r="G26500">
        <v>34.545000000000002</v>
      </c>
      <c r="H26500">
        <v>-117.1919</v>
      </c>
      <c r="I26500" t="s">
        <v>2240</v>
      </c>
      <c r="M26500">
        <v>2014</v>
      </c>
      <c r="N26500" t="s">
        <v>2647</v>
      </c>
      <c r="O26500" t="s">
        <v>2385</v>
      </c>
      <c r="P26500" t="s">
        <v>2386</v>
      </c>
      <c r="Q26500" t="s">
        <v>2385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1</v>
      </c>
      <c r="C26501" t="s">
        <v>2390</v>
      </c>
      <c r="D26501" t="s">
        <v>9993</v>
      </c>
      <c r="E26501" t="s">
        <v>9992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1</v>
      </c>
      <c r="O26501" t="s">
        <v>2385</v>
      </c>
      <c r="P26501" t="s">
        <v>2386</v>
      </c>
      <c r="Q26501" t="s">
        <v>2385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1</v>
      </c>
      <c r="C26502" t="s">
        <v>2390</v>
      </c>
      <c r="D26502" t="s">
        <v>9990</v>
      </c>
      <c r="E26502" t="s">
        <v>9989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8</v>
      </c>
      <c r="O26502" t="s">
        <v>2385</v>
      </c>
      <c r="P26502" t="s">
        <v>2386</v>
      </c>
      <c r="Q26502" t="s">
        <v>2385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1</v>
      </c>
      <c r="C26503" t="s">
        <v>2390</v>
      </c>
      <c r="D26503" t="s">
        <v>9987</v>
      </c>
      <c r="E26503" t="s">
        <v>9986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5</v>
      </c>
      <c r="O26503" t="s">
        <v>2385</v>
      </c>
      <c r="P26503" t="s">
        <v>2386</v>
      </c>
      <c r="Q26503" t="s">
        <v>2385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1</v>
      </c>
      <c r="C26504" t="s">
        <v>2390</v>
      </c>
      <c r="D26504" t="s">
        <v>9984</v>
      </c>
      <c r="E26504" t="s">
        <v>9983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8</v>
      </c>
      <c r="O26504" t="s">
        <v>2385</v>
      </c>
      <c r="P26504" t="s">
        <v>2386</v>
      </c>
      <c r="Q26504" t="s">
        <v>2385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1</v>
      </c>
      <c r="C26505" t="s">
        <v>2390</v>
      </c>
      <c r="D26505" t="s">
        <v>9982</v>
      </c>
      <c r="E26505" t="s">
        <v>9981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7</v>
      </c>
      <c r="O26505" t="s">
        <v>2385</v>
      </c>
      <c r="P26505" t="s">
        <v>2386</v>
      </c>
      <c r="Q26505" t="s">
        <v>2385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1</v>
      </c>
      <c r="C26506" t="s">
        <v>2390</v>
      </c>
      <c r="D26506" t="s">
        <v>9980</v>
      </c>
      <c r="E26506" t="s">
        <v>9979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8</v>
      </c>
      <c r="O26506" t="s">
        <v>2385</v>
      </c>
      <c r="P26506" t="s">
        <v>2386</v>
      </c>
      <c r="Q26506" t="s">
        <v>2385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1</v>
      </c>
      <c r="C26507" t="s">
        <v>2390</v>
      </c>
      <c r="D26507" t="s">
        <v>9977</v>
      </c>
      <c r="E26507" t="s">
        <v>9976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3</v>
      </c>
      <c r="O26507" t="s">
        <v>2385</v>
      </c>
      <c r="P26507" t="s">
        <v>2386</v>
      </c>
      <c r="Q26507" t="s">
        <v>2385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1</v>
      </c>
      <c r="C26508" t="s">
        <v>2390</v>
      </c>
      <c r="D26508" t="s">
        <v>9974</v>
      </c>
      <c r="E26508" t="s">
        <v>9975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4</v>
      </c>
      <c r="O26508" t="s">
        <v>2385</v>
      </c>
      <c r="P26508" t="s">
        <v>2386</v>
      </c>
      <c r="Q26508" t="s">
        <v>2385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1</v>
      </c>
      <c r="C26509" t="s">
        <v>2390</v>
      </c>
      <c r="D26509" t="s">
        <v>9973</v>
      </c>
      <c r="E26509" t="s">
        <v>9972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4</v>
      </c>
      <c r="O26509" t="s">
        <v>2385</v>
      </c>
      <c r="P26509" t="s">
        <v>2386</v>
      </c>
      <c r="Q26509" t="s">
        <v>2385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1</v>
      </c>
      <c r="C26510" t="s">
        <v>2390</v>
      </c>
      <c r="D26510" t="s">
        <v>9971</v>
      </c>
      <c r="E26510" t="s">
        <v>9970</v>
      </c>
      <c r="F26510">
        <v>3</v>
      </c>
      <c r="G26510">
        <v>36.084099999999999</v>
      </c>
      <c r="H26510">
        <v>-79.244799999999998</v>
      </c>
      <c r="I26510" t="s">
        <v>2240</v>
      </c>
      <c r="M26510">
        <v>2016</v>
      </c>
      <c r="N26510" t="s">
        <v>3568</v>
      </c>
      <c r="O26510" t="s">
        <v>2385</v>
      </c>
      <c r="P26510" t="s">
        <v>2386</v>
      </c>
      <c r="Q26510" t="s">
        <v>2385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1</v>
      </c>
      <c r="C26511" t="s">
        <v>2390</v>
      </c>
      <c r="D26511" t="s">
        <v>9969</v>
      </c>
      <c r="E26511" t="s">
        <v>9968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7</v>
      </c>
      <c r="O26511" t="s">
        <v>2385</v>
      </c>
      <c r="P26511" t="s">
        <v>2386</v>
      </c>
      <c r="Q26511" t="s">
        <v>2385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1</v>
      </c>
      <c r="C26512" t="s">
        <v>2390</v>
      </c>
      <c r="D26512" t="s">
        <v>9966</v>
      </c>
      <c r="E26512" t="s">
        <v>9965</v>
      </c>
      <c r="F26512">
        <v>4.4000000000000004</v>
      </c>
      <c r="G26512">
        <v>43.236899999999999</v>
      </c>
      <c r="H26512">
        <v>-120.49</v>
      </c>
      <c r="I26512" t="s">
        <v>2240</v>
      </c>
      <c r="M26512">
        <v>2012</v>
      </c>
      <c r="N26512" t="s">
        <v>9964</v>
      </c>
      <c r="O26512" t="s">
        <v>2385</v>
      </c>
      <c r="P26512" t="s">
        <v>2386</v>
      </c>
      <c r="Q26512" t="s">
        <v>2385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1</v>
      </c>
      <c r="C26513" t="s">
        <v>2390</v>
      </c>
      <c r="D26513" t="s">
        <v>9963</v>
      </c>
      <c r="E26513" t="s">
        <v>9962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0</v>
      </c>
      <c r="O26513" t="s">
        <v>2385</v>
      </c>
      <c r="P26513" t="s">
        <v>2386</v>
      </c>
      <c r="Q26513" t="s">
        <v>2385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1</v>
      </c>
      <c r="C26514" t="s">
        <v>2390</v>
      </c>
      <c r="D26514" t="s">
        <v>9961</v>
      </c>
      <c r="E26514" t="s">
        <v>9960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59</v>
      </c>
      <c r="O26514" t="s">
        <v>2385</v>
      </c>
      <c r="P26514" t="s">
        <v>2386</v>
      </c>
      <c r="Q26514" t="s">
        <v>2385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1</v>
      </c>
      <c r="C26515" t="s">
        <v>2390</v>
      </c>
      <c r="D26515" t="s">
        <v>9958</v>
      </c>
      <c r="E26515" t="s">
        <v>9957</v>
      </c>
      <c r="F26515">
        <v>5</v>
      </c>
      <c r="G26515">
        <v>35.586100000000002</v>
      </c>
      <c r="H26515">
        <v>-81.315299999999993</v>
      </c>
      <c r="I26515" t="s">
        <v>2240</v>
      </c>
      <c r="M26515">
        <v>2016</v>
      </c>
      <c r="N26515" t="s">
        <v>9956</v>
      </c>
      <c r="O26515" t="s">
        <v>2385</v>
      </c>
      <c r="P26515" t="s">
        <v>2386</v>
      </c>
      <c r="Q26515" t="s">
        <v>2385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1</v>
      </c>
      <c r="C26516" t="s">
        <v>2390</v>
      </c>
      <c r="D26516" t="s">
        <v>9955</v>
      </c>
      <c r="E26516" t="s">
        <v>9954</v>
      </c>
      <c r="F26516">
        <v>2.1</v>
      </c>
      <c r="G26516">
        <v>41.6447</v>
      </c>
      <c r="H26516">
        <v>-83.5364</v>
      </c>
      <c r="I26516" t="s">
        <v>2240</v>
      </c>
      <c r="M26516">
        <v>2015</v>
      </c>
      <c r="N26516" t="s">
        <v>4038</v>
      </c>
      <c r="O26516" t="s">
        <v>2385</v>
      </c>
      <c r="P26516" t="s">
        <v>2386</v>
      </c>
      <c r="Q26516" t="s">
        <v>2385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1</v>
      </c>
      <c r="C26517" t="s">
        <v>2390</v>
      </c>
      <c r="D26517" t="s">
        <v>9953</v>
      </c>
      <c r="E26517" t="s">
        <v>9952</v>
      </c>
      <c r="F26517">
        <v>2</v>
      </c>
      <c r="G26517">
        <v>42.5869</v>
      </c>
      <c r="H26517">
        <v>-73.864999999999995</v>
      </c>
      <c r="I26517" t="s">
        <v>2240</v>
      </c>
      <c r="M26517">
        <v>2013</v>
      </c>
      <c r="N26517" t="s">
        <v>4038</v>
      </c>
      <c r="O26517" t="s">
        <v>2385</v>
      </c>
      <c r="P26517" t="s">
        <v>2386</v>
      </c>
      <c r="Q26517" t="s">
        <v>2385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1</v>
      </c>
      <c r="C26518" t="s">
        <v>2390</v>
      </c>
      <c r="D26518" t="s">
        <v>9951</v>
      </c>
      <c r="E26518" t="s">
        <v>9950</v>
      </c>
      <c r="F26518">
        <v>1</v>
      </c>
      <c r="G26518">
        <v>36.275100000000002</v>
      </c>
      <c r="H26518">
        <v>-118.01220000000001</v>
      </c>
      <c r="I26518" t="s">
        <v>2240</v>
      </c>
      <c r="M26518">
        <v>2017</v>
      </c>
      <c r="N26518" t="s">
        <v>4275</v>
      </c>
      <c r="O26518" t="s">
        <v>2385</v>
      </c>
      <c r="P26518" t="s">
        <v>2386</v>
      </c>
      <c r="Q26518" t="s">
        <v>2385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1</v>
      </c>
      <c r="C26519" t="s">
        <v>2390</v>
      </c>
      <c r="D26519" t="s">
        <v>9949</v>
      </c>
      <c r="E26519" t="s">
        <v>9948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4</v>
      </c>
      <c r="O26519" t="s">
        <v>2385</v>
      </c>
      <c r="P26519" t="s">
        <v>2386</v>
      </c>
      <c r="Q26519" t="s">
        <v>2385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1</v>
      </c>
      <c r="C26520" t="s">
        <v>2390</v>
      </c>
      <c r="D26520" t="s">
        <v>9947</v>
      </c>
      <c r="E26520" t="s">
        <v>9946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7</v>
      </c>
      <c r="O26520" t="s">
        <v>2385</v>
      </c>
      <c r="P26520" t="s">
        <v>2386</v>
      </c>
      <c r="Q26520" t="s">
        <v>2385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1</v>
      </c>
      <c r="C26521" t="s">
        <v>2390</v>
      </c>
      <c r="D26521" t="s">
        <v>9945</v>
      </c>
      <c r="E26521" t="s">
        <v>9944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8</v>
      </c>
      <c r="O26521" t="s">
        <v>2385</v>
      </c>
      <c r="P26521" t="s">
        <v>2386</v>
      </c>
      <c r="Q26521" t="s">
        <v>2385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1</v>
      </c>
      <c r="C26522" t="s">
        <v>2390</v>
      </c>
      <c r="D26522" t="s">
        <v>9943</v>
      </c>
      <c r="E26522" t="s">
        <v>9942</v>
      </c>
      <c r="F26522">
        <v>2.8</v>
      </c>
      <c r="G26522">
        <v>42.141300000000001</v>
      </c>
      <c r="H26522">
        <v>-71.850800000000007</v>
      </c>
      <c r="I26522" t="s">
        <v>2240</v>
      </c>
      <c r="M26522">
        <v>2014</v>
      </c>
      <c r="N26522" t="s">
        <v>9941</v>
      </c>
      <c r="O26522" t="s">
        <v>2385</v>
      </c>
      <c r="P26522" t="s">
        <v>2386</v>
      </c>
      <c r="Q26522" t="s">
        <v>2385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1</v>
      </c>
      <c r="C26523" t="s">
        <v>2390</v>
      </c>
      <c r="D26523" t="s">
        <v>9940</v>
      </c>
      <c r="E26523" t="s">
        <v>9939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8</v>
      </c>
      <c r="O26523" t="s">
        <v>2385</v>
      </c>
      <c r="P26523" t="s">
        <v>2386</v>
      </c>
      <c r="Q26523" t="s">
        <v>2385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1</v>
      </c>
      <c r="C26524" t="s">
        <v>2390</v>
      </c>
      <c r="D26524" t="s">
        <v>9937</v>
      </c>
      <c r="E26524" t="s">
        <v>9936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5</v>
      </c>
      <c r="O26524" t="s">
        <v>2385</v>
      </c>
      <c r="P26524" t="s">
        <v>2386</v>
      </c>
      <c r="Q26524" t="s">
        <v>2385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1</v>
      </c>
      <c r="C26525" t="s">
        <v>2390</v>
      </c>
      <c r="D26525" t="s">
        <v>9934</v>
      </c>
      <c r="E26525" t="s">
        <v>9933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1</v>
      </c>
      <c r="O26525" t="s">
        <v>2385</v>
      </c>
      <c r="P26525" t="s">
        <v>2386</v>
      </c>
      <c r="Q26525" t="s">
        <v>2385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1</v>
      </c>
      <c r="C26526" t="s">
        <v>2390</v>
      </c>
      <c r="D26526" t="s">
        <v>9932</v>
      </c>
      <c r="E26526" t="s">
        <v>9931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0</v>
      </c>
      <c r="O26526" t="s">
        <v>2385</v>
      </c>
      <c r="P26526" t="s">
        <v>2386</v>
      </c>
      <c r="Q26526" t="s">
        <v>2385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1</v>
      </c>
      <c r="C26527" t="s">
        <v>2390</v>
      </c>
      <c r="D26527" t="s">
        <v>9929</v>
      </c>
      <c r="E26527" t="s">
        <v>9928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7</v>
      </c>
      <c r="O26527" t="s">
        <v>2385</v>
      </c>
      <c r="P26527" t="s">
        <v>2386</v>
      </c>
      <c r="Q26527" t="s">
        <v>2385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1</v>
      </c>
      <c r="C26528" t="s">
        <v>2390</v>
      </c>
      <c r="D26528" t="s">
        <v>9926</v>
      </c>
      <c r="E26528" t="s">
        <v>9925</v>
      </c>
      <c r="F26528">
        <v>1.5</v>
      </c>
      <c r="G26528">
        <v>34.140500000000003</v>
      </c>
      <c r="H26528">
        <v>-119.1845</v>
      </c>
      <c r="I26528" t="s">
        <v>814</v>
      </c>
      <c r="J26528" t="s">
        <v>5</v>
      </c>
      <c r="M26528">
        <v>1981</v>
      </c>
      <c r="N26528" t="s">
        <v>9924</v>
      </c>
      <c r="O26528" t="s">
        <v>2385</v>
      </c>
      <c r="P26528" t="s">
        <v>2386</v>
      </c>
      <c r="Q26528" t="s">
        <v>2385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1</v>
      </c>
      <c r="C26529" t="s">
        <v>2390</v>
      </c>
      <c r="D26529" t="s">
        <v>9923</v>
      </c>
      <c r="E26529" t="s">
        <v>9922</v>
      </c>
      <c r="F26529">
        <v>550</v>
      </c>
      <c r="G26529">
        <v>39.814300000000003</v>
      </c>
      <c r="H26529">
        <v>-74.206199999999995</v>
      </c>
      <c r="I26529" t="s">
        <v>2710</v>
      </c>
      <c r="M26529">
        <v>1970</v>
      </c>
      <c r="N26529" t="s">
        <v>5031</v>
      </c>
      <c r="O26529" t="s">
        <v>2385</v>
      </c>
      <c r="P26529" t="s">
        <v>2386</v>
      </c>
      <c r="Q26529" t="s">
        <v>2385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1</v>
      </c>
      <c r="C26530" t="s">
        <v>2390</v>
      </c>
      <c r="D26530" t="s">
        <v>9921</v>
      </c>
      <c r="E26530" t="s">
        <v>9920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19</v>
      </c>
      <c r="O26530" t="s">
        <v>2385</v>
      </c>
      <c r="P26530" t="s">
        <v>2386</v>
      </c>
      <c r="Q26530" t="s">
        <v>2385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1</v>
      </c>
      <c r="C26531" t="s">
        <v>2390</v>
      </c>
      <c r="D26531" t="s">
        <v>9918</v>
      </c>
      <c r="E26531" t="s">
        <v>9917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1</v>
      </c>
      <c r="O26531" t="s">
        <v>2385</v>
      </c>
      <c r="P26531" t="s">
        <v>2386</v>
      </c>
      <c r="Q26531" t="s">
        <v>2385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1</v>
      </c>
      <c r="C26532" t="s">
        <v>2390</v>
      </c>
      <c r="D26532" t="s">
        <v>9916</v>
      </c>
      <c r="E26532" t="s">
        <v>9915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39</v>
      </c>
      <c r="O26532" t="s">
        <v>2385</v>
      </c>
      <c r="P26532" t="s">
        <v>2386</v>
      </c>
      <c r="Q26532" t="s">
        <v>2385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1</v>
      </c>
      <c r="C26533" t="s">
        <v>2390</v>
      </c>
      <c r="D26533" t="s">
        <v>9914</v>
      </c>
      <c r="E26533" t="s">
        <v>9913</v>
      </c>
      <c r="F26533">
        <v>1</v>
      </c>
      <c r="G26533">
        <v>36.164299999999997</v>
      </c>
      <c r="H26533">
        <v>-94.082300000000004</v>
      </c>
      <c r="I26533" t="s">
        <v>2240</v>
      </c>
      <c r="M26533">
        <v>2016</v>
      </c>
      <c r="N26533" t="s">
        <v>9912</v>
      </c>
      <c r="O26533" t="s">
        <v>2385</v>
      </c>
      <c r="P26533" t="s">
        <v>2386</v>
      </c>
      <c r="Q26533" t="s">
        <v>2385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1</v>
      </c>
      <c r="C26534" t="s">
        <v>2390</v>
      </c>
      <c r="D26534" t="s">
        <v>9911</v>
      </c>
      <c r="E26534" t="s">
        <v>9910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09</v>
      </c>
      <c r="O26534" t="s">
        <v>2385</v>
      </c>
      <c r="P26534" t="s">
        <v>2386</v>
      </c>
      <c r="Q26534" t="s">
        <v>2385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1</v>
      </c>
      <c r="C26535" t="s">
        <v>2390</v>
      </c>
      <c r="D26535" t="s">
        <v>9908</v>
      </c>
      <c r="E26535" t="s">
        <v>9907</v>
      </c>
      <c r="F26535">
        <v>92.8</v>
      </c>
      <c r="G26535">
        <v>39.324599999999997</v>
      </c>
      <c r="H26535">
        <v>-82.974000000000004</v>
      </c>
      <c r="I26535" t="s">
        <v>814</v>
      </c>
      <c r="J26535" t="s">
        <v>72</v>
      </c>
      <c r="K26535" t="s">
        <v>5</v>
      </c>
      <c r="L26535" t="s">
        <v>2733</v>
      </c>
      <c r="M26535">
        <v>1966.1831896551701</v>
      </c>
      <c r="N26535" t="s">
        <v>9906</v>
      </c>
      <c r="O26535" t="s">
        <v>2385</v>
      </c>
      <c r="P26535" t="s">
        <v>2386</v>
      </c>
      <c r="Q26535" t="s">
        <v>2385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1</v>
      </c>
      <c r="C26536" t="s">
        <v>2390</v>
      </c>
      <c r="D26536" t="s">
        <v>9905</v>
      </c>
      <c r="E26536" t="s">
        <v>9904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1</v>
      </c>
      <c r="O26536" t="s">
        <v>2385</v>
      </c>
      <c r="P26536" t="s">
        <v>2386</v>
      </c>
      <c r="Q26536" t="s">
        <v>2385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1</v>
      </c>
      <c r="C26537" t="s">
        <v>2390</v>
      </c>
      <c r="D26537" t="s">
        <v>9903</v>
      </c>
      <c r="E26537" t="s">
        <v>9902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99</v>
      </c>
      <c r="O26537" t="s">
        <v>2385</v>
      </c>
      <c r="P26537" t="s">
        <v>2386</v>
      </c>
      <c r="Q26537" t="s">
        <v>2385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1</v>
      </c>
      <c r="C26538" t="s">
        <v>2390</v>
      </c>
      <c r="D26538" t="s">
        <v>9901</v>
      </c>
      <c r="E26538" t="s">
        <v>9900</v>
      </c>
      <c r="F26538">
        <v>10.1</v>
      </c>
      <c r="G26538">
        <v>40.860100000000003</v>
      </c>
      <c r="H26538">
        <v>-75.852199999999996</v>
      </c>
      <c r="I26538" t="s">
        <v>2240</v>
      </c>
      <c r="M26538">
        <v>2012</v>
      </c>
      <c r="N26538" t="s">
        <v>2638</v>
      </c>
      <c r="O26538" t="s">
        <v>2385</v>
      </c>
      <c r="P26538" t="s">
        <v>2386</v>
      </c>
      <c r="Q26538" t="s">
        <v>2385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1</v>
      </c>
      <c r="C26539" t="s">
        <v>2390</v>
      </c>
      <c r="D26539" t="s">
        <v>9898</v>
      </c>
      <c r="E26539" t="s">
        <v>9899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4</v>
      </c>
      <c r="K26539" t="s">
        <v>2733</v>
      </c>
      <c r="M26539">
        <v>1950</v>
      </c>
      <c r="N26539" t="s">
        <v>9898</v>
      </c>
      <c r="O26539" t="s">
        <v>2385</v>
      </c>
      <c r="P26539" t="s">
        <v>2386</v>
      </c>
      <c r="Q26539" t="s">
        <v>2385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1</v>
      </c>
      <c r="C26540" t="s">
        <v>2390</v>
      </c>
      <c r="D26540" t="s">
        <v>9896</v>
      </c>
      <c r="E26540" t="s">
        <v>9897</v>
      </c>
      <c r="F26540">
        <v>69.900000000000006</v>
      </c>
      <c r="G26540">
        <v>30.694400000000002</v>
      </c>
      <c r="H26540">
        <v>-83.303100000000001</v>
      </c>
      <c r="I26540" t="s">
        <v>814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6</v>
      </c>
      <c r="O26540" t="s">
        <v>2385</v>
      </c>
      <c r="P26540" t="s">
        <v>2386</v>
      </c>
      <c r="Q26540" t="s">
        <v>2385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1</v>
      </c>
      <c r="C26541" t="s">
        <v>2390</v>
      </c>
      <c r="D26541" t="s">
        <v>9895</v>
      </c>
      <c r="E26541" t="s">
        <v>9894</v>
      </c>
      <c r="F26541">
        <v>1</v>
      </c>
      <c r="G26541">
        <v>36.3125</v>
      </c>
      <c r="H26541">
        <v>-78.967500000000001</v>
      </c>
      <c r="I26541" t="s">
        <v>2240</v>
      </c>
      <c r="M26541">
        <v>2011</v>
      </c>
      <c r="N26541" t="s">
        <v>6304</v>
      </c>
      <c r="O26541" t="s">
        <v>2385</v>
      </c>
      <c r="P26541" t="s">
        <v>2386</v>
      </c>
      <c r="Q26541" t="s">
        <v>2385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1</v>
      </c>
      <c r="C26542" t="s">
        <v>2390</v>
      </c>
      <c r="D26542" t="s">
        <v>9893</v>
      </c>
      <c r="E26542" t="s">
        <v>9892</v>
      </c>
      <c r="F26542">
        <v>14</v>
      </c>
      <c r="G26542">
        <v>30.227</v>
      </c>
      <c r="H26542">
        <v>-91.055099999999996</v>
      </c>
      <c r="I26542" t="s">
        <v>2463</v>
      </c>
      <c r="J26542" t="s">
        <v>3</v>
      </c>
      <c r="M26542">
        <v>2007.7142857142801</v>
      </c>
      <c r="N26542" t="s">
        <v>9891</v>
      </c>
      <c r="O26542" t="s">
        <v>2385</v>
      </c>
      <c r="P26542" t="s">
        <v>2386</v>
      </c>
      <c r="Q26542" t="s">
        <v>2385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1</v>
      </c>
      <c r="C26543" t="s">
        <v>2390</v>
      </c>
      <c r="D26543" t="s">
        <v>9889</v>
      </c>
      <c r="E26543" t="s">
        <v>9890</v>
      </c>
      <c r="F26543">
        <v>54</v>
      </c>
      <c r="G26543">
        <v>35.376300000000001</v>
      </c>
      <c r="H26543">
        <v>-76.779899999999998</v>
      </c>
      <c r="I26543" t="s">
        <v>2463</v>
      </c>
      <c r="M26543">
        <v>1985</v>
      </c>
      <c r="N26543" t="s">
        <v>9889</v>
      </c>
      <c r="O26543" t="s">
        <v>2385</v>
      </c>
      <c r="P26543" t="s">
        <v>2386</v>
      </c>
      <c r="Q26543" t="s">
        <v>2385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1</v>
      </c>
      <c r="C26544" t="s">
        <v>2390</v>
      </c>
      <c r="D26544" t="s">
        <v>9888</v>
      </c>
      <c r="E26544" t="s">
        <v>9887</v>
      </c>
      <c r="F26544">
        <v>2.5</v>
      </c>
      <c r="G26544">
        <v>36.2881</v>
      </c>
      <c r="H26544">
        <v>-78.986099999999993</v>
      </c>
      <c r="I26544" t="s">
        <v>2240</v>
      </c>
      <c r="M26544">
        <v>2011</v>
      </c>
      <c r="N26544" t="s">
        <v>9886</v>
      </c>
      <c r="O26544" t="s">
        <v>2385</v>
      </c>
      <c r="P26544" t="s">
        <v>2386</v>
      </c>
      <c r="Q26544" t="s">
        <v>2385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1</v>
      </c>
      <c r="C26545" t="s">
        <v>2390</v>
      </c>
      <c r="D26545" t="s">
        <v>9885</v>
      </c>
      <c r="E26545" t="s">
        <v>9884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3</v>
      </c>
      <c r="O26545" t="s">
        <v>2385</v>
      </c>
      <c r="P26545" t="s">
        <v>2386</v>
      </c>
      <c r="Q26545" t="s">
        <v>2385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1</v>
      </c>
      <c r="C26546" t="s">
        <v>2390</v>
      </c>
      <c r="D26546" t="s">
        <v>9882</v>
      </c>
      <c r="E26546" t="s">
        <v>9881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4</v>
      </c>
      <c r="O26546" t="s">
        <v>2385</v>
      </c>
      <c r="P26546" t="s">
        <v>2386</v>
      </c>
      <c r="Q26546" t="s">
        <v>2385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1</v>
      </c>
      <c r="C26547" t="s">
        <v>2390</v>
      </c>
      <c r="D26547" t="s">
        <v>9880</v>
      </c>
      <c r="E26547" t="s">
        <v>9879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6</v>
      </c>
      <c r="O26547" t="s">
        <v>2385</v>
      </c>
      <c r="P26547" t="s">
        <v>2386</v>
      </c>
      <c r="Q26547" t="s">
        <v>2385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1</v>
      </c>
      <c r="C26548" t="s">
        <v>2390</v>
      </c>
      <c r="D26548" t="s">
        <v>9878</v>
      </c>
      <c r="E26548" t="s">
        <v>9877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6</v>
      </c>
      <c r="O26548" t="s">
        <v>2385</v>
      </c>
      <c r="P26548" t="s">
        <v>2386</v>
      </c>
      <c r="Q26548" t="s">
        <v>2385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1</v>
      </c>
      <c r="C26549" t="s">
        <v>2390</v>
      </c>
      <c r="D26549" t="s">
        <v>9874</v>
      </c>
      <c r="E26549" t="s">
        <v>9875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3</v>
      </c>
      <c r="M26549">
        <v>1980</v>
      </c>
      <c r="N26549" t="s">
        <v>9874</v>
      </c>
      <c r="O26549" t="s">
        <v>2385</v>
      </c>
      <c r="P26549" t="s">
        <v>2386</v>
      </c>
      <c r="Q26549" t="s">
        <v>2385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1</v>
      </c>
      <c r="C26550" t="s">
        <v>2390</v>
      </c>
      <c r="D26550" t="s">
        <v>9873</v>
      </c>
      <c r="E26550" t="s">
        <v>9872</v>
      </c>
      <c r="F26550">
        <v>1</v>
      </c>
      <c r="G26550">
        <v>45.414400000000001</v>
      </c>
      <c r="H26550">
        <v>-123.80419999999999</v>
      </c>
      <c r="I26550" t="s">
        <v>814</v>
      </c>
      <c r="M26550">
        <v>2013</v>
      </c>
      <c r="N26550" t="s">
        <v>9871</v>
      </c>
      <c r="O26550" t="s">
        <v>2385</v>
      </c>
      <c r="P26550" t="s">
        <v>2386</v>
      </c>
      <c r="Q26550" t="s">
        <v>2385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1</v>
      </c>
      <c r="C26551" t="s">
        <v>2390</v>
      </c>
      <c r="D26551" t="s">
        <v>9870</v>
      </c>
      <c r="E26551" t="s">
        <v>9869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8</v>
      </c>
      <c r="O26551" t="s">
        <v>2385</v>
      </c>
      <c r="P26551" t="s">
        <v>2386</v>
      </c>
      <c r="Q26551" t="s">
        <v>2385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1</v>
      </c>
      <c r="C26552" t="s">
        <v>2390</v>
      </c>
      <c r="D26552" t="s">
        <v>9866</v>
      </c>
      <c r="E26552" t="s">
        <v>9867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6</v>
      </c>
      <c r="O26552" t="s">
        <v>2385</v>
      </c>
      <c r="P26552" t="s">
        <v>2386</v>
      </c>
      <c r="Q26552" t="s">
        <v>2385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1</v>
      </c>
      <c r="C26553" t="s">
        <v>2390</v>
      </c>
      <c r="D26553" t="s">
        <v>9865</v>
      </c>
      <c r="E26553" t="s">
        <v>9864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6</v>
      </c>
      <c r="O26553" t="s">
        <v>2385</v>
      </c>
      <c r="P26553" t="s">
        <v>2386</v>
      </c>
      <c r="Q26553" t="s">
        <v>2385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1</v>
      </c>
      <c r="C26554" t="s">
        <v>2390</v>
      </c>
      <c r="D26554" t="s">
        <v>9863</v>
      </c>
      <c r="E26554" t="s">
        <v>9862</v>
      </c>
      <c r="F26554">
        <v>52.5</v>
      </c>
      <c r="G26554">
        <v>30.225100000000001</v>
      </c>
      <c r="H26554">
        <v>-93.281300000000002</v>
      </c>
      <c r="I26554" t="s">
        <v>2733</v>
      </c>
      <c r="M26554">
        <v>1949.6666666666599</v>
      </c>
      <c r="N26554" t="s">
        <v>8566</v>
      </c>
      <c r="O26554" t="s">
        <v>2385</v>
      </c>
      <c r="P26554" t="s">
        <v>2386</v>
      </c>
      <c r="Q26554" t="s">
        <v>2385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1</v>
      </c>
      <c r="C26555" t="s">
        <v>2390</v>
      </c>
      <c r="D26555" t="s">
        <v>9861</v>
      </c>
      <c r="E26555" t="s">
        <v>9860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6</v>
      </c>
      <c r="O26555" t="s">
        <v>2385</v>
      </c>
      <c r="P26555" t="s">
        <v>2386</v>
      </c>
      <c r="Q26555" t="s">
        <v>2385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1</v>
      </c>
      <c r="C26556" t="s">
        <v>2390</v>
      </c>
      <c r="D26556" t="s">
        <v>9859</v>
      </c>
      <c r="E26556" t="s">
        <v>9858</v>
      </c>
      <c r="F26556">
        <v>162</v>
      </c>
      <c r="G26556">
        <v>30.221699999999998</v>
      </c>
      <c r="H26556">
        <v>-93.280699999999996</v>
      </c>
      <c r="I26556" t="s">
        <v>2733</v>
      </c>
      <c r="M26556">
        <v>1958.96913580246</v>
      </c>
      <c r="N26556" t="s">
        <v>8566</v>
      </c>
      <c r="O26556" t="s">
        <v>2385</v>
      </c>
      <c r="P26556" t="s">
        <v>2386</v>
      </c>
      <c r="Q26556" t="s">
        <v>2385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1</v>
      </c>
      <c r="C26557" t="s">
        <v>2390</v>
      </c>
      <c r="D26557" t="s">
        <v>9857</v>
      </c>
      <c r="E26557" t="s">
        <v>9856</v>
      </c>
      <c r="F26557">
        <v>3.2</v>
      </c>
      <c r="G26557">
        <v>39.959200000000003</v>
      </c>
      <c r="H26557">
        <v>-76.455600000000004</v>
      </c>
      <c r="I26557" t="s">
        <v>1369</v>
      </c>
      <c r="M26557">
        <v>2011</v>
      </c>
      <c r="N26557" t="s">
        <v>3036</v>
      </c>
      <c r="O26557" t="s">
        <v>2385</v>
      </c>
      <c r="P26557" t="s">
        <v>2386</v>
      </c>
      <c r="Q26557" t="s">
        <v>2385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1</v>
      </c>
      <c r="C26558" t="s">
        <v>2390</v>
      </c>
      <c r="D26558" t="s">
        <v>9855</v>
      </c>
      <c r="E26558" t="s">
        <v>9854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6</v>
      </c>
      <c r="O26558" t="s">
        <v>2385</v>
      </c>
      <c r="P26558" t="s">
        <v>2386</v>
      </c>
      <c r="Q26558" t="s">
        <v>2385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1</v>
      </c>
      <c r="C26559" t="s">
        <v>2390</v>
      </c>
      <c r="D26559" t="s">
        <v>9853</v>
      </c>
      <c r="E26559" t="s">
        <v>9852</v>
      </c>
      <c r="F26559">
        <v>1.7</v>
      </c>
      <c r="G26559">
        <v>40.727400000000003</v>
      </c>
      <c r="H26559">
        <v>-74.378299999999996</v>
      </c>
      <c r="I26559" t="s">
        <v>2240</v>
      </c>
      <c r="M26559">
        <v>2009</v>
      </c>
      <c r="N26559" t="s">
        <v>3036</v>
      </c>
      <c r="O26559" t="s">
        <v>2385</v>
      </c>
      <c r="P26559" t="s">
        <v>2386</v>
      </c>
      <c r="Q26559" t="s">
        <v>2385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1</v>
      </c>
      <c r="C26560" t="s">
        <v>2390</v>
      </c>
      <c r="D26560" t="s">
        <v>9851</v>
      </c>
      <c r="E26560" t="s">
        <v>9850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49</v>
      </c>
      <c r="O26560" t="s">
        <v>2385</v>
      </c>
      <c r="P26560" t="s">
        <v>2386</v>
      </c>
      <c r="Q26560" t="s">
        <v>2385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1</v>
      </c>
      <c r="C26561" t="s">
        <v>2390</v>
      </c>
      <c r="D26561" t="s">
        <v>9848</v>
      </c>
      <c r="E26561" t="s">
        <v>9847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6</v>
      </c>
      <c r="O26561" t="s">
        <v>2385</v>
      </c>
      <c r="P26561" t="s">
        <v>2386</v>
      </c>
      <c r="Q26561" t="s">
        <v>2385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1</v>
      </c>
      <c r="C26562" t="s">
        <v>2390</v>
      </c>
      <c r="D26562" t="s">
        <v>9845</v>
      </c>
      <c r="E26562" t="s">
        <v>9844</v>
      </c>
      <c r="F26562">
        <v>4.7</v>
      </c>
      <c r="G26562">
        <v>29.723299999999998</v>
      </c>
      <c r="H26562">
        <v>-95.210300000000004</v>
      </c>
      <c r="I26562" t="s">
        <v>2493</v>
      </c>
      <c r="M26562">
        <v>1979</v>
      </c>
      <c r="N26562" t="s">
        <v>9843</v>
      </c>
      <c r="O26562" t="s">
        <v>2385</v>
      </c>
      <c r="P26562" t="s">
        <v>2386</v>
      </c>
      <c r="Q26562" t="s">
        <v>2385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1</v>
      </c>
      <c r="C26563" t="s">
        <v>2390</v>
      </c>
      <c r="D26563" t="s">
        <v>9842</v>
      </c>
      <c r="E26563" t="s">
        <v>9841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4</v>
      </c>
      <c r="O26563" t="s">
        <v>2385</v>
      </c>
      <c r="P26563" t="s">
        <v>2386</v>
      </c>
      <c r="Q26563" t="s">
        <v>2385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1</v>
      </c>
      <c r="C26564" t="s">
        <v>2390</v>
      </c>
      <c r="D26564" t="s">
        <v>9840</v>
      </c>
      <c r="E26564" t="s">
        <v>9839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2</v>
      </c>
      <c r="O26564" t="s">
        <v>2385</v>
      </c>
      <c r="P26564" t="s">
        <v>2386</v>
      </c>
      <c r="Q26564" t="s">
        <v>2385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1</v>
      </c>
      <c r="C26565" t="s">
        <v>2390</v>
      </c>
      <c r="D26565" t="s">
        <v>9838</v>
      </c>
      <c r="E26565" t="s">
        <v>9837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2</v>
      </c>
      <c r="O26565" t="s">
        <v>2385</v>
      </c>
      <c r="P26565" t="s">
        <v>2386</v>
      </c>
      <c r="Q26565" t="s">
        <v>2385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1</v>
      </c>
      <c r="C26566" t="s">
        <v>2390</v>
      </c>
      <c r="D26566" t="s">
        <v>9836</v>
      </c>
      <c r="E26566" t="s">
        <v>9835</v>
      </c>
      <c r="F26566">
        <v>2.2000000000000002</v>
      </c>
      <c r="G26566">
        <v>40.860599999999998</v>
      </c>
      <c r="H26566">
        <v>-74.822900000000004</v>
      </c>
      <c r="I26566" t="s">
        <v>2240</v>
      </c>
      <c r="M26566">
        <v>2009</v>
      </c>
      <c r="N26566" t="s">
        <v>9834</v>
      </c>
      <c r="O26566" t="s">
        <v>2385</v>
      </c>
      <c r="P26566" t="s">
        <v>2386</v>
      </c>
      <c r="Q26566" t="s">
        <v>2385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1</v>
      </c>
      <c r="C26567" t="s">
        <v>2390</v>
      </c>
      <c r="D26567" t="s">
        <v>9833</v>
      </c>
      <c r="E26567" t="s">
        <v>9832</v>
      </c>
      <c r="F26567">
        <v>1290.7</v>
      </c>
      <c r="G26567">
        <v>39.4666</v>
      </c>
      <c r="H26567">
        <v>-75.537700000000001</v>
      </c>
      <c r="I26567" t="s">
        <v>2710</v>
      </c>
      <c r="M26567">
        <v>1986.99999999999</v>
      </c>
      <c r="N26567" t="s">
        <v>9825</v>
      </c>
      <c r="O26567" t="s">
        <v>2385</v>
      </c>
      <c r="P26567" t="s">
        <v>2386</v>
      </c>
      <c r="Q26567" t="s">
        <v>2385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1</v>
      </c>
      <c r="C26568" t="s">
        <v>2390</v>
      </c>
      <c r="D26568" t="s">
        <v>9831</v>
      </c>
      <c r="E26568" t="s">
        <v>9830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2</v>
      </c>
      <c r="O26568" t="s">
        <v>2385</v>
      </c>
      <c r="P26568" t="s">
        <v>2386</v>
      </c>
      <c r="Q26568" t="s">
        <v>2385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1</v>
      </c>
      <c r="C26569" t="s">
        <v>2390</v>
      </c>
      <c r="D26569" t="s">
        <v>9829</v>
      </c>
      <c r="E26569" t="s">
        <v>9828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2</v>
      </c>
      <c r="O26569" t="s">
        <v>2385</v>
      </c>
      <c r="P26569" t="s">
        <v>2386</v>
      </c>
      <c r="Q26569" t="s">
        <v>2385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1</v>
      </c>
      <c r="C26570" t="s">
        <v>2390</v>
      </c>
      <c r="D26570" t="s">
        <v>9827</v>
      </c>
      <c r="E26570" t="s">
        <v>9826</v>
      </c>
      <c r="F26570">
        <v>2381.8000000000002</v>
      </c>
      <c r="G26570">
        <v>39.462499999999999</v>
      </c>
      <c r="H26570">
        <v>-75.535799999999995</v>
      </c>
      <c r="I26570" t="s">
        <v>2710</v>
      </c>
      <c r="J26570" t="s">
        <v>3</v>
      </c>
      <c r="M26570">
        <v>1978.85960198169</v>
      </c>
      <c r="N26570" t="s">
        <v>9825</v>
      </c>
      <c r="O26570" t="s">
        <v>2385</v>
      </c>
      <c r="P26570" t="s">
        <v>2386</v>
      </c>
      <c r="Q26570" t="s">
        <v>2385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1</v>
      </c>
      <c r="C26571" t="s">
        <v>2390</v>
      </c>
      <c r="D26571" t="s">
        <v>9824</v>
      </c>
      <c r="E26571" t="s">
        <v>9823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2</v>
      </c>
      <c r="O26571" t="s">
        <v>2385</v>
      </c>
      <c r="P26571" t="s">
        <v>2386</v>
      </c>
      <c r="Q26571" t="s">
        <v>2385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1</v>
      </c>
      <c r="C26572" t="s">
        <v>2390</v>
      </c>
      <c r="D26572" t="s">
        <v>9820</v>
      </c>
      <c r="E26572" t="s">
        <v>9821</v>
      </c>
      <c r="F26572">
        <v>3</v>
      </c>
      <c r="G26572">
        <v>34.038400000000003</v>
      </c>
      <c r="H26572">
        <v>-117.5658</v>
      </c>
      <c r="I26572" t="s">
        <v>2240</v>
      </c>
      <c r="M26572">
        <v>2017</v>
      </c>
      <c r="N26572" t="s">
        <v>9820</v>
      </c>
      <c r="O26572" t="s">
        <v>2385</v>
      </c>
      <c r="P26572" t="s">
        <v>2386</v>
      </c>
      <c r="Q26572" t="s">
        <v>2385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1</v>
      </c>
      <c r="C26573" t="s">
        <v>2390</v>
      </c>
      <c r="D26573" t="s">
        <v>9819</v>
      </c>
      <c r="E26573" t="s">
        <v>9818</v>
      </c>
      <c r="F26573">
        <v>5.6</v>
      </c>
      <c r="G26573">
        <v>39.988599999999998</v>
      </c>
      <c r="H26573">
        <v>-75.083299999999994</v>
      </c>
      <c r="I26573" t="s">
        <v>814</v>
      </c>
      <c r="J26573" t="s">
        <v>5</v>
      </c>
      <c r="M26573">
        <v>2014</v>
      </c>
      <c r="N26573" t="s">
        <v>9817</v>
      </c>
      <c r="O26573" t="s">
        <v>2385</v>
      </c>
      <c r="P26573" t="s">
        <v>2386</v>
      </c>
      <c r="Q26573" t="s">
        <v>2385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1</v>
      </c>
      <c r="C26574" t="s">
        <v>2390</v>
      </c>
      <c r="D26574" t="s">
        <v>9816</v>
      </c>
      <c r="E26574" t="s">
        <v>9815</v>
      </c>
      <c r="F26574">
        <v>10</v>
      </c>
      <c r="G26574">
        <v>33.553199999999997</v>
      </c>
      <c r="H26574">
        <v>-101.7924</v>
      </c>
      <c r="I26574" t="s">
        <v>1369</v>
      </c>
      <c r="M26574">
        <v>2008</v>
      </c>
      <c r="N26574" t="s">
        <v>9814</v>
      </c>
      <c r="O26574" t="s">
        <v>2385</v>
      </c>
      <c r="P26574" t="s">
        <v>2386</v>
      </c>
      <c r="Q26574" t="s">
        <v>2385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1</v>
      </c>
      <c r="C26575" t="s">
        <v>2390</v>
      </c>
      <c r="D26575" t="s">
        <v>9812</v>
      </c>
      <c r="E26575" t="s">
        <v>9813</v>
      </c>
      <c r="F26575">
        <v>9</v>
      </c>
      <c r="G26575">
        <v>45.613100000000003</v>
      </c>
      <c r="H26575">
        <v>-120.6169</v>
      </c>
      <c r="I26575" t="s">
        <v>1369</v>
      </c>
      <c r="M26575">
        <v>2011</v>
      </c>
      <c r="N26575" t="s">
        <v>9812</v>
      </c>
      <c r="O26575" t="s">
        <v>2385</v>
      </c>
      <c r="P26575" t="s">
        <v>2386</v>
      </c>
      <c r="Q26575" t="s">
        <v>2385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1</v>
      </c>
      <c r="C26576" t="s">
        <v>2390</v>
      </c>
      <c r="D26576" t="s">
        <v>9811</v>
      </c>
      <c r="E26576" t="s">
        <v>9810</v>
      </c>
      <c r="F26576">
        <v>8.3000000000000007</v>
      </c>
      <c r="G26576">
        <v>45.654200000000003</v>
      </c>
      <c r="H26576">
        <v>-119.48690000000001</v>
      </c>
      <c r="I26576" t="s">
        <v>1369</v>
      </c>
      <c r="M26576">
        <v>2009</v>
      </c>
      <c r="N26576" t="s">
        <v>3752</v>
      </c>
      <c r="O26576" t="s">
        <v>2385</v>
      </c>
      <c r="P26576" t="s">
        <v>2386</v>
      </c>
      <c r="Q26576" t="s">
        <v>2385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1</v>
      </c>
      <c r="C26577" t="s">
        <v>2390</v>
      </c>
      <c r="D26577" t="s">
        <v>9809</v>
      </c>
      <c r="E26577" t="s">
        <v>9808</v>
      </c>
      <c r="F26577">
        <v>1.1000000000000001</v>
      </c>
      <c r="G26577">
        <v>33.7331</v>
      </c>
      <c r="H26577">
        <v>-118.27719999999999</v>
      </c>
      <c r="I26577" t="s">
        <v>2240</v>
      </c>
      <c r="M26577">
        <v>2009.99999999999</v>
      </c>
      <c r="N26577" t="s">
        <v>4275</v>
      </c>
      <c r="O26577" t="s">
        <v>2385</v>
      </c>
      <c r="P26577" t="s">
        <v>2386</v>
      </c>
      <c r="Q26577" t="s">
        <v>2385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1</v>
      </c>
      <c r="C26578" t="s">
        <v>2390</v>
      </c>
      <c r="D26578" t="s">
        <v>9807</v>
      </c>
      <c r="E26578" t="s">
        <v>9806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5</v>
      </c>
      <c r="O26578" t="s">
        <v>2385</v>
      </c>
      <c r="P26578" t="s">
        <v>2386</v>
      </c>
      <c r="Q26578" t="s">
        <v>2385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1</v>
      </c>
      <c r="C26579" t="s">
        <v>2390</v>
      </c>
      <c r="D26579" t="s">
        <v>9804</v>
      </c>
      <c r="E26579" t="s">
        <v>9803</v>
      </c>
      <c r="F26579">
        <v>1</v>
      </c>
      <c r="G26579">
        <v>36.033099999999997</v>
      </c>
      <c r="H26579">
        <v>-119.51</v>
      </c>
      <c r="I26579" t="s">
        <v>814</v>
      </c>
      <c r="M26579">
        <v>2014</v>
      </c>
      <c r="N26579" t="s">
        <v>9802</v>
      </c>
      <c r="O26579" t="s">
        <v>2385</v>
      </c>
      <c r="P26579" t="s">
        <v>2386</v>
      </c>
      <c r="Q26579" t="s">
        <v>2385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1</v>
      </c>
      <c r="C26580" t="s">
        <v>2390</v>
      </c>
      <c r="D26580" t="s">
        <v>9801</v>
      </c>
      <c r="E26580" t="s">
        <v>9800</v>
      </c>
      <c r="F26580">
        <v>151.69999999999999</v>
      </c>
      <c r="G26580">
        <v>34.891399999999997</v>
      </c>
      <c r="H26580">
        <v>-118.4325</v>
      </c>
      <c r="I26580" t="s">
        <v>1369</v>
      </c>
      <c r="M26580">
        <v>2012</v>
      </c>
      <c r="N26580" t="s">
        <v>2535</v>
      </c>
      <c r="O26580" t="s">
        <v>2385</v>
      </c>
      <c r="P26580" t="s">
        <v>2386</v>
      </c>
      <c r="Q26580" t="s">
        <v>2385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1</v>
      </c>
      <c r="C26581" t="s">
        <v>2390</v>
      </c>
      <c r="D26581" t="s">
        <v>9799</v>
      </c>
      <c r="E26581" t="s">
        <v>9798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7</v>
      </c>
      <c r="O26581" t="s">
        <v>2385</v>
      </c>
      <c r="P26581" t="s">
        <v>2386</v>
      </c>
      <c r="Q26581" t="s">
        <v>2385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1</v>
      </c>
      <c r="C26582" t="s">
        <v>2390</v>
      </c>
      <c r="D26582" t="s">
        <v>9795</v>
      </c>
      <c r="E26582" t="s">
        <v>9796</v>
      </c>
      <c r="F26582">
        <v>72.5</v>
      </c>
      <c r="G26582">
        <v>35.0471</v>
      </c>
      <c r="H26582">
        <v>-88.266099999999994</v>
      </c>
      <c r="I26582" t="s">
        <v>814</v>
      </c>
      <c r="J26582" t="s">
        <v>72</v>
      </c>
      <c r="K26582" t="s">
        <v>5</v>
      </c>
      <c r="L26582" t="s">
        <v>2733</v>
      </c>
      <c r="M26582">
        <v>1992.7586206896499</v>
      </c>
      <c r="N26582" t="s">
        <v>9795</v>
      </c>
      <c r="O26582" t="s">
        <v>2385</v>
      </c>
      <c r="P26582" t="s">
        <v>2386</v>
      </c>
      <c r="Q26582" t="s">
        <v>2385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1</v>
      </c>
      <c r="C26583" t="s">
        <v>2390</v>
      </c>
      <c r="D26583" t="s">
        <v>9794</v>
      </c>
      <c r="E26583" t="s">
        <v>9793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4</v>
      </c>
      <c r="M26583">
        <v>1958.5882352941101</v>
      </c>
      <c r="N26583" t="s">
        <v>9792</v>
      </c>
      <c r="O26583" t="s">
        <v>2385</v>
      </c>
      <c r="P26583" t="s">
        <v>2386</v>
      </c>
      <c r="Q26583" t="s">
        <v>2385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1</v>
      </c>
      <c r="C26584" t="s">
        <v>2390</v>
      </c>
      <c r="D26584" t="s">
        <v>9791</v>
      </c>
      <c r="E26584" t="s">
        <v>9790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89</v>
      </c>
      <c r="O26584" t="s">
        <v>2385</v>
      </c>
      <c r="P26584" t="s">
        <v>2386</v>
      </c>
      <c r="Q26584" t="s">
        <v>2385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1</v>
      </c>
      <c r="C26585" t="s">
        <v>2390</v>
      </c>
      <c r="D26585" t="s">
        <v>9788</v>
      </c>
      <c r="E26585" t="s">
        <v>9787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0</v>
      </c>
      <c r="O26585" t="s">
        <v>2385</v>
      </c>
      <c r="P26585" t="s">
        <v>2386</v>
      </c>
      <c r="Q26585" t="s">
        <v>2385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1</v>
      </c>
      <c r="C26586" t="s">
        <v>2390</v>
      </c>
      <c r="D26586" t="s">
        <v>9786</v>
      </c>
      <c r="E26586" t="s">
        <v>9785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5</v>
      </c>
      <c r="O26586" t="s">
        <v>2385</v>
      </c>
      <c r="P26586" t="s">
        <v>2386</v>
      </c>
      <c r="Q26586" t="s">
        <v>2385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1</v>
      </c>
      <c r="C26587" t="s">
        <v>2390</v>
      </c>
      <c r="D26587" t="s">
        <v>9784</v>
      </c>
      <c r="E26587" t="s">
        <v>9783</v>
      </c>
      <c r="F26587">
        <v>2.2000000000000002</v>
      </c>
      <c r="G26587">
        <v>41.853299999999997</v>
      </c>
      <c r="H26587">
        <v>-71.064999999999998</v>
      </c>
      <c r="I26587" t="s">
        <v>2240</v>
      </c>
      <c r="M26587">
        <v>2013</v>
      </c>
      <c r="N26587" t="s">
        <v>2860</v>
      </c>
      <c r="O26587" t="s">
        <v>2385</v>
      </c>
      <c r="P26587" t="s">
        <v>2386</v>
      </c>
      <c r="Q26587" t="s">
        <v>2385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1</v>
      </c>
      <c r="C26588" t="s">
        <v>2390</v>
      </c>
      <c r="D26588" t="s">
        <v>9782</v>
      </c>
      <c r="E26588" t="s">
        <v>9781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0</v>
      </c>
      <c r="O26588" t="s">
        <v>2385</v>
      </c>
      <c r="P26588" t="s">
        <v>2386</v>
      </c>
      <c r="Q26588" t="s">
        <v>2385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1</v>
      </c>
      <c r="C26589" t="s">
        <v>2390</v>
      </c>
      <c r="D26589" t="s">
        <v>9779</v>
      </c>
      <c r="E26589" t="s">
        <v>9778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7</v>
      </c>
      <c r="O26589" t="s">
        <v>2385</v>
      </c>
      <c r="P26589" t="s">
        <v>2386</v>
      </c>
      <c r="Q26589" t="s">
        <v>2385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1</v>
      </c>
      <c r="C26590" t="s">
        <v>2390</v>
      </c>
      <c r="D26590" t="s">
        <v>9776</v>
      </c>
      <c r="E26590" t="s">
        <v>9775</v>
      </c>
      <c r="F26590">
        <v>19</v>
      </c>
      <c r="G26590">
        <v>33.936900000000001</v>
      </c>
      <c r="H26590">
        <v>-116.6183</v>
      </c>
      <c r="I26590" t="s">
        <v>1369</v>
      </c>
      <c r="M26590">
        <v>1985</v>
      </c>
      <c r="N26590" t="s">
        <v>2801</v>
      </c>
      <c r="O26590" t="s">
        <v>2385</v>
      </c>
      <c r="P26590" t="s">
        <v>2386</v>
      </c>
      <c r="Q26590" t="s">
        <v>2385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1</v>
      </c>
      <c r="C26591" t="s">
        <v>2390</v>
      </c>
      <c r="D26591" t="s">
        <v>9774</v>
      </c>
      <c r="E26591" t="s">
        <v>9773</v>
      </c>
      <c r="F26591">
        <v>3.7</v>
      </c>
      <c r="G26591">
        <v>42.695799999999998</v>
      </c>
      <c r="H26591">
        <v>-120.5578</v>
      </c>
      <c r="I26591" t="s">
        <v>3927</v>
      </c>
      <c r="M26591">
        <v>2015</v>
      </c>
      <c r="N26591" t="s">
        <v>9772</v>
      </c>
      <c r="O26591" t="s">
        <v>2385</v>
      </c>
      <c r="P26591" t="s">
        <v>2386</v>
      </c>
      <c r="Q26591" t="s">
        <v>2385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1</v>
      </c>
      <c r="C26592" t="s">
        <v>2390</v>
      </c>
      <c r="D26592" t="s">
        <v>9771</v>
      </c>
      <c r="E26592" t="s">
        <v>9770</v>
      </c>
      <c r="F26592">
        <v>21</v>
      </c>
      <c r="G26592">
        <v>18.9742</v>
      </c>
      <c r="H26592">
        <v>-155.69139999999999</v>
      </c>
      <c r="I26592" t="s">
        <v>1369</v>
      </c>
      <c r="M26592">
        <v>2007</v>
      </c>
      <c r="N26592" t="s">
        <v>9769</v>
      </c>
      <c r="O26592" t="s">
        <v>2385</v>
      </c>
      <c r="P26592" t="s">
        <v>2386</v>
      </c>
      <c r="Q26592" t="s">
        <v>2385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1</v>
      </c>
      <c r="C26593" t="s">
        <v>2390</v>
      </c>
      <c r="D26593" t="s">
        <v>9768</v>
      </c>
      <c r="E26593" t="s">
        <v>9767</v>
      </c>
      <c r="F26593">
        <v>1.5</v>
      </c>
      <c r="G26593">
        <v>33.356499999999997</v>
      </c>
      <c r="H26593">
        <v>-117.11360000000001</v>
      </c>
      <c r="I26593" t="s">
        <v>2483</v>
      </c>
      <c r="M26593">
        <v>2014.3333333333301</v>
      </c>
      <c r="N26593" t="s">
        <v>9766</v>
      </c>
      <c r="O26593" t="s">
        <v>2385</v>
      </c>
      <c r="P26593" t="s">
        <v>2386</v>
      </c>
      <c r="Q26593" t="s">
        <v>2385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1</v>
      </c>
      <c r="C26594" t="s">
        <v>2390</v>
      </c>
      <c r="D26594" t="s">
        <v>9765</v>
      </c>
      <c r="E26594" t="s">
        <v>9764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3</v>
      </c>
      <c r="M26594">
        <v>1992.9181286549699</v>
      </c>
      <c r="N26594" t="s">
        <v>9763</v>
      </c>
      <c r="O26594" t="s">
        <v>2385</v>
      </c>
      <c r="P26594" t="s">
        <v>2386</v>
      </c>
      <c r="Q26594" t="s">
        <v>2385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1</v>
      </c>
      <c r="C26595" t="s">
        <v>2390</v>
      </c>
      <c r="D26595" t="s">
        <v>9762</v>
      </c>
      <c r="E26595" t="s">
        <v>9761</v>
      </c>
      <c r="F26595">
        <v>811.8</v>
      </c>
      <c r="G26595">
        <v>42.323</v>
      </c>
      <c r="H26595">
        <v>-86.314599999999999</v>
      </c>
      <c r="I26595" t="s">
        <v>2710</v>
      </c>
      <c r="M26595">
        <v>1972</v>
      </c>
      <c r="N26595" t="s">
        <v>9760</v>
      </c>
      <c r="O26595" t="s">
        <v>2385</v>
      </c>
      <c r="P26595" t="s">
        <v>2386</v>
      </c>
      <c r="Q26595" t="s">
        <v>2385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1</v>
      </c>
      <c r="C26596" t="s">
        <v>2390</v>
      </c>
      <c r="D26596" t="s">
        <v>9759</v>
      </c>
      <c r="E26596" t="s">
        <v>9758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89</v>
      </c>
      <c r="O26596" t="s">
        <v>2385</v>
      </c>
      <c r="P26596" t="s">
        <v>2386</v>
      </c>
      <c r="Q26596" t="s">
        <v>2385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1</v>
      </c>
      <c r="C26597" t="s">
        <v>2390</v>
      </c>
      <c r="D26597" t="s">
        <v>9757</v>
      </c>
      <c r="E26597" t="s">
        <v>9756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3</v>
      </c>
      <c r="O26597" t="s">
        <v>2385</v>
      </c>
      <c r="P26597" t="s">
        <v>2386</v>
      </c>
      <c r="Q26597" t="s">
        <v>2385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1</v>
      </c>
      <c r="C26598" t="s">
        <v>2390</v>
      </c>
      <c r="D26598" t="s">
        <v>9755</v>
      </c>
      <c r="E26598" t="s">
        <v>9754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3</v>
      </c>
      <c r="O26598" t="s">
        <v>2385</v>
      </c>
      <c r="P26598" t="s">
        <v>2386</v>
      </c>
      <c r="Q26598" t="s">
        <v>2385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1</v>
      </c>
      <c r="C26599" t="s">
        <v>2390</v>
      </c>
      <c r="D26599" t="s">
        <v>9752</v>
      </c>
      <c r="E26599" t="s">
        <v>9751</v>
      </c>
      <c r="F26599">
        <v>4</v>
      </c>
      <c r="G26599">
        <v>42.2166</v>
      </c>
      <c r="H26599">
        <v>-72.3155</v>
      </c>
      <c r="I26599" t="s">
        <v>2240</v>
      </c>
      <c r="M26599">
        <v>2017</v>
      </c>
      <c r="N26599" t="s">
        <v>9750</v>
      </c>
      <c r="O26599" t="s">
        <v>2385</v>
      </c>
      <c r="P26599" t="s">
        <v>2386</v>
      </c>
      <c r="Q26599" t="s">
        <v>2385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1</v>
      </c>
      <c r="C26600" t="s">
        <v>2390</v>
      </c>
      <c r="D26600" t="s">
        <v>9749</v>
      </c>
      <c r="E26600" t="s">
        <v>9748</v>
      </c>
      <c r="F26600">
        <v>5</v>
      </c>
      <c r="G26600">
        <v>37.967199999999998</v>
      </c>
      <c r="H26600">
        <v>-78.230999999999995</v>
      </c>
      <c r="I26600" t="s">
        <v>2240</v>
      </c>
      <c r="M26600">
        <v>2018</v>
      </c>
      <c r="N26600" t="s">
        <v>9747</v>
      </c>
      <c r="O26600" t="s">
        <v>2385</v>
      </c>
      <c r="P26600" t="s">
        <v>2386</v>
      </c>
      <c r="Q26600" t="s">
        <v>2385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1</v>
      </c>
      <c r="C26601" t="s">
        <v>2390</v>
      </c>
      <c r="D26601" t="s">
        <v>9745</v>
      </c>
      <c r="E26601" t="s">
        <v>9746</v>
      </c>
      <c r="F26601">
        <v>2.5</v>
      </c>
      <c r="G26601">
        <v>42.187199999999997</v>
      </c>
      <c r="H26601">
        <v>-72.365600000000001</v>
      </c>
      <c r="I26601" t="s">
        <v>2240</v>
      </c>
      <c r="M26601">
        <v>2014</v>
      </c>
      <c r="N26601" t="s">
        <v>9745</v>
      </c>
      <c r="O26601" t="s">
        <v>2385</v>
      </c>
      <c r="P26601" t="s">
        <v>2386</v>
      </c>
      <c r="Q26601" t="s">
        <v>2385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1</v>
      </c>
      <c r="C26602" t="s">
        <v>2390</v>
      </c>
      <c r="D26602" t="s">
        <v>9743</v>
      </c>
      <c r="E26602" t="s">
        <v>9744</v>
      </c>
      <c r="F26602">
        <v>249.9</v>
      </c>
      <c r="G26602">
        <v>36.243899999999996</v>
      </c>
      <c r="H26602">
        <v>-101.0014</v>
      </c>
      <c r="I26602" t="s">
        <v>1369</v>
      </c>
      <c r="M26602">
        <v>2015</v>
      </c>
      <c r="N26602" t="s">
        <v>9743</v>
      </c>
      <c r="O26602" t="s">
        <v>2385</v>
      </c>
      <c r="P26602" t="s">
        <v>2386</v>
      </c>
      <c r="Q26602" t="s">
        <v>2385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1</v>
      </c>
      <c r="C26603" t="s">
        <v>2390</v>
      </c>
      <c r="D26603" t="s">
        <v>9741</v>
      </c>
      <c r="E26603" t="s">
        <v>9742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5</v>
      </c>
      <c r="P26603" t="s">
        <v>2501</v>
      </c>
      <c r="Q26603" t="s">
        <v>1347</v>
      </c>
      <c r="Y26603">
        <v>887.72911780964603</v>
      </c>
    </row>
    <row r="26604" spans="1:25" hidden="1">
      <c r="A26604"/>
      <c r="B26604" t="s">
        <v>2391</v>
      </c>
      <c r="C26604" t="s">
        <v>2390</v>
      </c>
      <c r="D26604" t="s">
        <v>9741</v>
      </c>
      <c r="E26604" t="s">
        <v>9740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2</v>
      </c>
      <c r="O26604" t="s">
        <v>2502</v>
      </c>
      <c r="P26604" t="s">
        <v>9739</v>
      </c>
      <c r="Q26604" t="s">
        <v>1347</v>
      </c>
      <c r="R26604">
        <v>30942</v>
      </c>
      <c r="Y26604">
        <v>3362.6504750041499</v>
      </c>
    </row>
    <row r="26605" spans="1:25" hidden="1">
      <c r="A26605"/>
      <c r="B26605" t="s">
        <v>2391</v>
      </c>
      <c r="C26605" t="s">
        <v>2390</v>
      </c>
      <c r="D26605" t="s">
        <v>9738</v>
      </c>
      <c r="E26605" t="s">
        <v>9737</v>
      </c>
      <c r="F26605">
        <v>4209.6000000000004</v>
      </c>
      <c r="G26605">
        <v>33.388100000000001</v>
      </c>
      <c r="H26605">
        <v>-112.8617</v>
      </c>
      <c r="I26605" t="s">
        <v>2710</v>
      </c>
      <c r="M26605">
        <v>1986.6666666666599</v>
      </c>
      <c r="N26605" t="s">
        <v>2436</v>
      </c>
      <c r="O26605" t="s">
        <v>2385</v>
      </c>
      <c r="P26605" t="s">
        <v>2386</v>
      </c>
      <c r="Q26605" t="s">
        <v>2385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1</v>
      </c>
      <c r="C26606" t="s">
        <v>2390</v>
      </c>
      <c r="D26606" t="s">
        <v>9736</v>
      </c>
      <c r="E26606" t="s">
        <v>9735</v>
      </c>
      <c r="F26606">
        <v>1.2</v>
      </c>
      <c r="G26606">
        <v>33.661700000000003</v>
      </c>
      <c r="H26606">
        <v>-114.65170000000001</v>
      </c>
      <c r="I26606" t="s">
        <v>2240</v>
      </c>
      <c r="M26606">
        <v>2008.99999999999</v>
      </c>
      <c r="N26606" t="s">
        <v>9734</v>
      </c>
      <c r="O26606" t="s">
        <v>2385</v>
      </c>
      <c r="P26606" t="s">
        <v>2386</v>
      </c>
      <c r="Q26606" t="s">
        <v>2385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1</v>
      </c>
      <c r="C26607" t="s">
        <v>2390</v>
      </c>
      <c r="D26607" t="s">
        <v>9733</v>
      </c>
      <c r="E26607" t="s">
        <v>9732</v>
      </c>
      <c r="F26607">
        <v>17.600000000000001</v>
      </c>
      <c r="G26607">
        <v>33.021099999999997</v>
      </c>
      <c r="H26607">
        <v>-112.6614</v>
      </c>
      <c r="I26607" t="s">
        <v>2240</v>
      </c>
      <c r="M26607">
        <v>2011</v>
      </c>
      <c r="N26607" t="s">
        <v>2436</v>
      </c>
      <c r="O26607" t="s">
        <v>2385</v>
      </c>
      <c r="P26607" t="s">
        <v>2386</v>
      </c>
      <c r="Q26607" t="s">
        <v>2385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1</v>
      </c>
      <c r="C26608" t="s">
        <v>2390</v>
      </c>
      <c r="D26608" t="s">
        <v>9731</v>
      </c>
      <c r="E26608" t="s">
        <v>9730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8</v>
      </c>
      <c r="O26608" t="s">
        <v>2385</v>
      </c>
      <c r="P26608" t="s">
        <v>2386</v>
      </c>
      <c r="Q26608" t="s">
        <v>2385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1</v>
      </c>
      <c r="C26609" t="s">
        <v>2390</v>
      </c>
      <c r="D26609" t="s">
        <v>9729</v>
      </c>
      <c r="E26609" t="s">
        <v>9728</v>
      </c>
      <c r="F26609">
        <v>105.3</v>
      </c>
      <c r="G26609">
        <v>47.155799999999999</v>
      </c>
      <c r="H26609">
        <v>-117.3644</v>
      </c>
      <c r="I26609" t="s">
        <v>1369</v>
      </c>
      <c r="M26609">
        <v>2013</v>
      </c>
      <c r="N26609" t="s">
        <v>6314</v>
      </c>
      <c r="O26609" t="s">
        <v>2385</v>
      </c>
      <c r="P26609" t="s">
        <v>2386</v>
      </c>
      <c r="Q26609" t="s">
        <v>2385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1</v>
      </c>
      <c r="C26610" t="s">
        <v>2390</v>
      </c>
      <c r="D26610" t="s">
        <v>9727</v>
      </c>
      <c r="E26610" t="s">
        <v>9726</v>
      </c>
      <c r="F26610">
        <v>5</v>
      </c>
      <c r="G26610">
        <v>35.501100000000001</v>
      </c>
      <c r="H26610">
        <v>-76.87</v>
      </c>
      <c r="I26610" t="s">
        <v>2240</v>
      </c>
      <c r="M26610">
        <v>2014</v>
      </c>
      <c r="N26610" t="s">
        <v>9112</v>
      </c>
      <c r="O26610" t="s">
        <v>2385</v>
      </c>
      <c r="P26610" t="s">
        <v>2386</v>
      </c>
      <c r="Q26610" t="s">
        <v>2385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1</v>
      </c>
      <c r="C26611" t="s">
        <v>2390</v>
      </c>
      <c r="D26611" t="s">
        <v>9725</v>
      </c>
      <c r="E26611" t="s">
        <v>9724</v>
      </c>
      <c r="F26611">
        <v>2.2999999999999998</v>
      </c>
      <c r="G26611">
        <v>39.808700000000002</v>
      </c>
      <c r="H26611">
        <v>-104.78149999999999</v>
      </c>
      <c r="I26611" t="s">
        <v>2240</v>
      </c>
      <c r="J26611" t="s">
        <v>2483</v>
      </c>
      <c r="M26611">
        <v>2017</v>
      </c>
      <c r="N26611" t="s">
        <v>4243</v>
      </c>
      <c r="O26611" t="s">
        <v>2385</v>
      </c>
      <c r="P26611" t="s">
        <v>2386</v>
      </c>
      <c r="Q26611" t="s">
        <v>2385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1</v>
      </c>
      <c r="C26612" t="s">
        <v>2390</v>
      </c>
      <c r="D26612" t="s">
        <v>9723</v>
      </c>
      <c r="E26612" t="s">
        <v>9722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1</v>
      </c>
      <c r="O26612" t="s">
        <v>2385</v>
      </c>
      <c r="P26612" t="s">
        <v>2386</v>
      </c>
      <c r="Q26612" t="s">
        <v>2385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1</v>
      </c>
      <c r="C26613" t="s">
        <v>2390</v>
      </c>
      <c r="D26613" t="s">
        <v>9720</v>
      </c>
      <c r="E26613" t="s">
        <v>9719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8</v>
      </c>
      <c r="O26613" t="s">
        <v>2385</v>
      </c>
      <c r="P26613" t="s">
        <v>2386</v>
      </c>
      <c r="Q26613" t="s">
        <v>2385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1</v>
      </c>
      <c r="C26614" t="s">
        <v>2390</v>
      </c>
      <c r="D26614" t="s">
        <v>9717</v>
      </c>
      <c r="E26614" t="s">
        <v>9716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5</v>
      </c>
      <c r="O26614" t="s">
        <v>2385</v>
      </c>
      <c r="P26614" t="s">
        <v>2386</v>
      </c>
      <c r="Q26614" t="s">
        <v>2385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1</v>
      </c>
      <c r="C26615" t="s">
        <v>2390</v>
      </c>
      <c r="D26615" t="s">
        <v>9714</v>
      </c>
      <c r="E26615" t="s">
        <v>9713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2</v>
      </c>
      <c r="O26615" t="s">
        <v>2385</v>
      </c>
      <c r="P26615" t="s">
        <v>2386</v>
      </c>
      <c r="Q26615" t="s">
        <v>2385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1</v>
      </c>
      <c r="C26616" t="s">
        <v>2390</v>
      </c>
      <c r="D26616" t="s">
        <v>9711</v>
      </c>
      <c r="E26616" t="s">
        <v>9710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09</v>
      </c>
      <c r="O26616" t="s">
        <v>2385</v>
      </c>
      <c r="P26616" t="s">
        <v>2386</v>
      </c>
      <c r="Q26616" t="s">
        <v>2385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1</v>
      </c>
      <c r="C26617" t="s">
        <v>2390</v>
      </c>
      <c r="D26617" t="s">
        <v>9708</v>
      </c>
      <c r="E26617" t="s">
        <v>9707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6</v>
      </c>
      <c r="O26617" t="s">
        <v>2385</v>
      </c>
      <c r="P26617" t="s">
        <v>2386</v>
      </c>
      <c r="Q26617" t="s">
        <v>2385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1</v>
      </c>
      <c r="C26618" t="s">
        <v>2390</v>
      </c>
      <c r="D26618" t="s">
        <v>9705</v>
      </c>
      <c r="E26618" t="s">
        <v>9704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2</v>
      </c>
      <c r="O26618" t="s">
        <v>2385</v>
      </c>
      <c r="P26618" t="s">
        <v>2386</v>
      </c>
      <c r="Q26618" t="s">
        <v>2385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1</v>
      </c>
      <c r="C26619" t="s">
        <v>2390</v>
      </c>
      <c r="D26619" t="s">
        <v>9703</v>
      </c>
      <c r="E26619" t="s">
        <v>9702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1</v>
      </c>
      <c r="O26619" t="s">
        <v>2385</v>
      </c>
      <c r="P26619" t="s">
        <v>2386</v>
      </c>
      <c r="Q26619" t="s">
        <v>2385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1</v>
      </c>
      <c r="C26620" t="s">
        <v>2390</v>
      </c>
      <c r="D26620" t="s">
        <v>9700</v>
      </c>
      <c r="E26620" t="s">
        <v>9699</v>
      </c>
      <c r="F26620">
        <v>11.5</v>
      </c>
      <c r="G26620">
        <v>35.322800000000001</v>
      </c>
      <c r="H26620">
        <v>-101.5325</v>
      </c>
      <c r="I26620" t="s">
        <v>1369</v>
      </c>
      <c r="M26620">
        <v>2014</v>
      </c>
      <c r="N26620" t="s">
        <v>9698</v>
      </c>
      <c r="O26620" t="s">
        <v>2385</v>
      </c>
      <c r="P26620" t="s">
        <v>2386</v>
      </c>
      <c r="Q26620" t="s">
        <v>2385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1</v>
      </c>
      <c r="C26621" t="s">
        <v>2390</v>
      </c>
      <c r="D26621" t="s">
        <v>9697</v>
      </c>
      <c r="E26621" t="s">
        <v>9696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5</v>
      </c>
      <c r="O26621" t="s">
        <v>2385</v>
      </c>
      <c r="P26621" t="s">
        <v>2386</v>
      </c>
      <c r="Q26621" t="s">
        <v>2385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1</v>
      </c>
      <c r="C26622" t="s">
        <v>2390</v>
      </c>
      <c r="D26622" t="s">
        <v>9694</v>
      </c>
      <c r="E26622" t="s">
        <v>9693</v>
      </c>
      <c r="F26622">
        <v>1.5</v>
      </c>
      <c r="G26622">
        <v>41.077199999999998</v>
      </c>
      <c r="H26622">
        <v>-95.87</v>
      </c>
      <c r="I26622" t="s">
        <v>814</v>
      </c>
      <c r="J26622" t="s">
        <v>5</v>
      </c>
      <c r="M26622">
        <v>1987</v>
      </c>
      <c r="N26622" t="s">
        <v>9692</v>
      </c>
      <c r="O26622" t="s">
        <v>2385</v>
      </c>
      <c r="P26622" t="s">
        <v>2386</v>
      </c>
      <c r="Q26622" t="s">
        <v>2385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1</v>
      </c>
      <c r="C26623" t="s">
        <v>2390</v>
      </c>
      <c r="D26623" t="s">
        <v>9691</v>
      </c>
      <c r="E26623" t="s">
        <v>9690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89</v>
      </c>
      <c r="O26623" t="s">
        <v>2385</v>
      </c>
      <c r="P26623" t="s">
        <v>2386</v>
      </c>
      <c r="Q26623" t="s">
        <v>2385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1</v>
      </c>
      <c r="C26624" t="s">
        <v>2390</v>
      </c>
      <c r="D26624" t="s">
        <v>9688</v>
      </c>
      <c r="E26624" t="s">
        <v>9687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69</v>
      </c>
      <c r="O26624" t="s">
        <v>2385</v>
      </c>
      <c r="P26624" t="s">
        <v>2386</v>
      </c>
      <c r="Q26624" t="s">
        <v>2385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1</v>
      </c>
      <c r="C26625" t="s">
        <v>2390</v>
      </c>
      <c r="D26625" t="s">
        <v>9686</v>
      </c>
      <c r="E26625" t="s">
        <v>9685</v>
      </c>
      <c r="F26625">
        <v>5</v>
      </c>
      <c r="G26625">
        <v>39.835799999999999</v>
      </c>
      <c r="H26625">
        <v>-75.222499999999997</v>
      </c>
      <c r="I26625" t="s">
        <v>2240</v>
      </c>
      <c r="M26625">
        <v>2011</v>
      </c>
      <c r="N26625" t="s">
        <v>9684</v>
      </c>
      <c r="O26625" t="s">
        <v>2385</v>
      </c>
      <c r="P26625" t="s">
        <v>2386</v>
      </c>
      <c r="Q26625" t="s">
        <v>2385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1</v>
      </c>
      <c r="C26626" t="s">
        <v>2390</v>
      </c>
      <c r="D26626" t="s">
        <v>9683</v>
      </c>
      <c r="E26626" t="s">
        <v>9682</v>
      </c>
      <c r="F26626">
        <v>1.3</v>
      </c>
      <c r="G26626">
        <v>33.641599999999997</v>
      </c>
      <c r="H26626">
        <v>-111.9997</v>
      </c>
      <c r="I26626" t="s">
        <v>2240</v>
      </c>
      <c r="M26626">
        <v>2013</v>
      </c>
      <c r="N26626" t="s">
        <v>5763</v>
      </c>
      <c r="O26626" t="s">
        <v>2385</v>
      </c>
      <c r="P26626" t="s">
        <v>2386</v>
      </c>
      <c r="Q26626" t="s">
        <v>2385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1</v>
      </c>
      <c r="C26627" t="s">
        <v>2390</v>
      </c>
      <c r="D26627" t="s">
        <v>9681</v>
      </c>
      <c r="E26627" t="s">
        <v>9680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7</v>
      </c>
      <c r="O26627" t="s">
        <v>2385</v>
      </c>
      <c r="P26627" t="s">
        <v>2386</v>
      </c>
      <c r="Q26627" t="s">
        <v>2385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1</v>
      </c>
      <c r="C26628" t="s">
        <v>2390</v>
      </c>
      <c r="D26628" t="s">
        <v>9679</v>
      </c>
      <c r="E26628" t="s">
        <v>9678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7</v>
      </c>
      <c r="O26628" t="s">
        <v>2385</v>
      </c>
      <c r="P26628" t="s">
        <v>2386</v>
      </c>
      <c r="Q26628" t="s">
        <v>2385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1</v>
      </c>
      <c r="C26629" t="s">
        <v>2390</v>
      </c>
      <c r="D26629" t="s">
        <v>9676</v>
      </c>
      <c r="E26629" t="s">
        <v>9675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4</v>
      </c>
      <c r="O26629" t="s">
        <v>2385</v>
      </c>
      <c r="P26629" t="s">
        <v>2386</v>
      </c>
      <c r="Q26629" t="s">
        <v>2385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1</v>
      </c>
      <c r="C26630" t="s">
        <v>2390</v>
      </c>
      <c r="D26630" t="s">
        <v>9673</v>
      </c>
      <c r="E26630" t="s">
        <v>9672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8</v>
      </c>
      <c r="O26630" t="s">
        <v>2385</v>
      </c>
      <c r="P26630" t="s">
        <v>2386</v>
      </c>
      <c r="Q26630" t="s">
        <v>2385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1</v>
      </c>
      <c r="C26631" t="s">
        <v>2390</v>
      </c>
      <c r="D26631" t="s">
        <v>9671</v>
      </c>
      <c r="E26631" t="s">
        <v>9670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69</v>
      </c>
      <c r="O26631" t="s">
        <v>2385</v>
      </c>
      <c r="P26631" t="s">
        <v>2386</v>
      </c>
      <c r="Q26631" t="s">
        <v>2385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1</v>
      </c>
      <c r="C26632" t="s">
        <v>2390</v>
      </c>
      <c r="D26632" t="s">
        <v>9668</v>
      </c>
      <c r="E26632" t="s">
        <v>9667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2</v>
      </c>
      <c r="O26632" t="s">
        <v>2385</v>
      </c>
      <c r="P26632" t="s">
        <v>2386</v>
      </c>
      <c r="Q26632" t="s">
        <v>2385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1</v>
      </c>
      <c r="C26633" t="s">
        <v>2390</v>
      </c>
      <c r="D26633" t="s">
        <v>9666</v>
      </c>
      <c r="E26633" t="s">
        <v>9665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4</v>
      </c>
      <c r="O26633" t="s">
        <v>2385</v>
      </c>
      <c r="P26633" t="s">
        <v>2386</v>
      </c>
      <c r="Q26633" t="s">
        <v>2385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1</v>
      </c>
      <c r="C26634" t="s">
        <v>2390</v>
      </c>
      <c r="D26634" t="s">
        <v>9663</v>
      </c>
      <c r="E26634" t="s">
        <v>9662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8</v>
      </c>
      <c r="O26634" t="s">
        <v>2385</v>
      </c>
      <c r="P26634" t="s">
        <v>2386</v>
      </c>
      <c r="Q26634" t="s">
        <v>2385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1</v>
      </c>
      <c r="C26635" t="s">
        <v>2390</v>
      </c>
      <c r="D26635" t="s">
        <v>9660</v>
      </c>
      <c r="E26635" t="s">
        <v>9661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0</v>
      </c>
      <c r="O26635" t="s">
        <v>2385</v>
      </c>
      <c r="P26635" t="s">
        <v>2386</v>
      </c>
      <c r="Q26635" t="s">
        <v>2385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1</v>
      </c>
      <c r="C26636" t="s">
        <v>2390</v>
      </c>
      <c r="D26636" t="s">
        <v>9659</v>
      </c>
      <c r="E26636" t="s">
        <v>9658</v>
      </c>
      <c r="F26636">
        <v>1.5</v>
      </c>
      <c r="G26636">
        <v>33.896099999999997</v>
      </c>
      <c r="H26636">
        <v>-117.28360000000001</v>
      </c>
      <c r="I26636" t="s">
        <v>2240</v>
      </c>
      <c r="M26636">
        <v>2015</v>
      </c>
      <c r="N26636" t="s">
        <v>5170</v>
      </c>
      <c r="O26636" t="s">
        <v>2385</v>
      </c>
      <c r="P26636" t="s">
        <v>2386</v>
      </c>
      <c r="Q26636" t="s">
        <v>2385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1</v>
      </c>
      <c r="C26637" t="s">
        <v>2390</v>
      </c>
      <c r="D26637" t="s">
        <v>9657</v>
      </c>
      <c r="E26637" t="s">
        <v>9656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5</v>
      </c>
      <c r="O26637" t="s">
        <v>2385</v>
      </c>
      <c r="P26637" t="s">
        <v>2386</v>
      </c>
      <c r="Q26637" t="s">
        <v>2385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1</v>
      </c>
      <c r="C26638" t="s">
        <v>2390</v>
      </c>
      <c r="D26638" t="s">
        <v>9654</v>
      </c>
      <c r="E26638" t="s">
        <v>9653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2</v>
      </c>
      <c r="O26638" t="s">
        <v>2385</v>
      </c>
      <c r="P26638" t="s">
        <v>2386</v>
      </c>
      <c r="Q26638" t="s">
        <v>2385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1</v>
      </c>
      <c r="C26639" t="s">
        <v>2390</v>
      </c>
      <c r="D26639" t="s">
        <v>9651</v>
      </c>
      <c r="E26639" t="s">
        <v>9650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89</v>
      </c>
      <c r="O26639" t="s">
        <v>2385</v>
      </c>
      <c r="P26639" t="s">
        <v>2386</v>
      </c>
      <c r="Q26639" t="s">
        <v>2385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1</v>
      </c>
      <c r="C26640" t="s">
        <v>2390</v>
      </c>
      <c r="D26640" t="s">
        <v>9649</v>
      </c>
      <c r="E26640" t="s">
        <v>9648</v>
      </c>
      <c r="F26640">
        <v>7.8</v>
      </c>
      <c r="G26640">
        <v>40.127499999999998</v>
      </c>
      <c r="H26640">
        <v>-74.710800000000006</v>
      </c>
      <c r="I26640" t="s">
        <v>2240</v>
      </c>
      <c r="M26640">
        <v>2015</v>
      </c>
      <c r="N26640" t="s">
        <v>2516</v>
      </c>
      <c r="O26640" t="s">
        <v>2385</v>
      </c>
      <c r="P26640" t="s">
        <v>2386</v>
      </c>
      <c r="Q26640" t="s">
        <v>2385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1</v>
      </c>
      <c r="C26641" t="s">
        <v>2390</v>
      </c>
      <c r="D26641" t="s">
        <v>9647</v>
      </c>
      <c r="E26641" t="s">
        <v>9646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5</v>
      </c>
      <c r="O26641" t="s">
        <v>2385</v>
      </c>
      <c r="P26641" t="s">
        <v>2386</v>
      </c>
      <c r="Q26641" t="s">
        <v>2385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1</v>
      </c>
      <c r="C26642" t="s">
        <v>2390</v>
      </c>
      <c r="D26642" t="s">
        <v>9644</v>
      </c>
      <c r="E26642" t="s">
        <v>9643</v>
      </c>
      <c r="F26642">
        <v>1.3</v>
      </c>
      <c r="G26642">
        <v>40.456699999999998</v>
      </c>
      <c r="H26642">
        <v>-74.328900000000004</v>
      </c>
      <c r="I26642" t="s">
        <v>2240</v>
      </c>
      <c r="M26642">
        <v>2011.99999999999</v>
      </c>
      <c r="N26642" t="s">
        <v>6103</v>
      </c>
      <c r="O26642" t="s">
        <v>2385</v>
      </c>
      <c r="P26642" t="s">
        <v>2386</v>
      </c>
      <c r="Q26642" t="s">
        <v>2385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1</v>
      </c>
      <c r="C26643" t="s">
        <v>2390</v>
      </c>
      <c r="D26643" t="s">
        <v>9642</v>
      </c>
      <c r="E26643" t="s">
        <v>9641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0</v>
      </c>
      <c r="O26643" t="s">
        <v>2385</v>
      </c>
      <c r="P26643" t="s">
        <v>2386</v>
      </c>
      <c r="Q26643" t="s">
        <v>2385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1</v>
      </c>
      <c r="C26644" t="s">
        <v>2390</v>
      </c>
      <c r="D26644" t="s">
        <v>9639</v>
      </c>
      <c r="E26644" t="s">
        <v>9638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4</v>
      </c>
      <c r="O26644" t="s">
        <v>2385</v>
      </c>
      <c r="P26644" t="s">
        <v>2386</v>
      </c>
      <c r="Q26644" t="s">
        <v>2385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1</v>
      </c>
      <c r="C26645" t="s">
        <v>2390</v>
      </c>
      <c r="D26645" t="s">
        <v>9637</v>
      </c>
      <c r="E26645" t="s">
        <v>9636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4</v>
      </c>
      <c r="O26645" t="s">
        <v>2385</v>
      </c>
      <c r="P26645" t="s">
        <v>2386</v>
      </c>
      <c r="Q26645" t="s">
        <v>2385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1</v>
      </c>
      <c r="C26646" t="s">
        <v>2390</v>
      </c>
      <c r="D26646" t="s">
        <v>9635</v>
      </c>
      <c r="E26646" t="s">
        <v>9634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3</v>
      </c>
      <c r="O26646" t="s">
        <v>2385</v>
      </c>
      <c r="P26646" t="s">
        <v>2386</v>
      </c>
      <c r="Q26646" t="s">
        <v>2385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1</v>
      </c>
      <c r="C26647" t="s">
        <v>2390</v>
      </c>
      <c r="D26647" t="s">
        <v>9632</v>
      </c>
      <c r="E26647" t="s">
        <v>9631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0</v>
      </c>
      <c r="O26647" t="s">
        <v>2385</v>
      </c>
      <c r="P26647" t="s">
        <v>2386</v>
      </c>
      <c r="Q26647" t="s">
        <v>2385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1</v>
      </c>
      <c r="C26648" t="s">
        <v>2390</v>
      </c>
      <c r="D26648" t="s">
        <v>9629</v>
      </c>
      <c r="E26648" t="s">
        <v>9628</v>
      </c>
      <c r="F26648">
        <v>20</v>
      </c>
      <c r="G26648">
        <v>36.264699999999998</v>
      </c>
      <c r="H26648">
        <v>-76.306100000000001</v>
      </c>
      <c r="I26648" t="s">
        <v>2240</v>
      </c>
      <c r="M26648">
        <v>2015</v>
      </c>
      <c r="N26648" t="s">
        <v>3097</v>
      </c>
      <c r="O26648" t="s">
        <v>2385</v>
      </c>
      <c r="P26648" t="s">
        <v>2386</v>
      </c>
      <c r="Q26648" t="s">
        <v>2385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1</v>
      </c>
      <c r="C26649" t="s">
        <v>2390</v>
      </c>
      <c r="D26649" t="s">
        <v>9627</v>
      </c>
      <c r="E26649" t="s">
        <v>9626</v>
      </c>
      <c r="F26649">
        <v>39.9</v>
      </c>
      <c r="G26649">
        <v>45.07</v>
      </c>
      <c r="H26649">
        <v>-68.209999999999994</v>
      </c>
      <c r="I26649" t="s">
        <v>1369</v>
      </c>
      <c r="M26649">
        <v>2016</v>
      </c>
      <c r="N26649" t="s">
        <v>3766</v>
      </c>
      <c r="O26649" t="s">
        <v>2385</v>
      </c>
      <c r="P26649" t="s">
        <v>2386</v>
      </c>
      <c r="Q26649" t="s">
        <v>2385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1</v>
      </c>
      <c r="C26650" t="s">
        <v>2390</v>
      </c>
      <c r="D26650" t="s">
        <v>9625</v>
      </c>
      <c r="E26650" t="s">
        <v>9624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3</v>
      </c>
      <c r="O26650" t="s">
        <v>2385</v>
      </c>
      <c r="P26650" t="s">
        <v>2386</v>
      </c>
      <c r="Q26650" t="s">
        <v>2385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1</v>
      </c>
      <c r="C26651" t="s">
        <v>2390</v>
      </c>
      <c r="D26651" t="s">
        <v>9622</v>
      </c>
      <c r="E26651" t="s">
        <v>9621</v>
      </c>
      <c r="F26651">
        <v>5.2</v>
      </c>
      <c r="G26651">
        <v>39.520899999999997</v>
      </c>
      <c r="H26651">
        <v>-87.181600000000003</v>
      </c>
      <c r="I26651" t="s">
        <v>2240</v>
      </c>
      <c r="M26651">
        <v>2016</v>
      </c>
      <c r="N26651" t="s">
        <v>2427</v>
      </c>
      <c r="O26651" t="s">
        <v>2385</v>
      </c>
      <c r="P26651" t="s">
        <v>2386</v>
      </c>
      <c r="Q26651" t="s">
        <v>2385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1</v>
      </c>
      <c r="C26652" t="s">
        <v>2390</v>
      </c>
      <c r="D26652" t="s">
        <v>9620</v>
      </c>
      <c r="E26652" t="s">
        <v>9619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8</v>
      </c>
      <c r="O26652" t="s">
        <v>2385</v>
      </c>
      <c r="P26652" t="s">
        <v>2386</v>
      </c>
      <c r="Q26652" t="s">
        <v>2385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1</v>
      </c>
      <c r="C26653" t="s">
        <v>2390</v>
      </c>
      <c r="D26653" t="s">
        <v>9617</v>
      </c>
      <c r="E26653" t="s">
        <v>9616</v>
      </c>
      <c r="F26653">
        <v>5</v>
      </c>
      <c r="G26653">
        <v>34.816699999999997</v>
      </c>
      <c r="H26653">
        <v>-79.199399999999997</v>
      </c>
      <c r="I26653" t="s">
        <v>2240</v>
      </c>
      <c r="M26653">
        <v>2013</v>
      </c>
      <c r="N26653" t="s">
        <v>9615</v>
      </c>
      <c r="O26653" t="s">
        <v>2385</v>
      </c>
      <c r="P26653" t="s">
        <v>2386</v>
      </c>
      <c r="Q26653" t="s">
        <v>2385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1</v>
      </c>
      <c r="C26654" t="s">
        <v>2390</v>
      </c>
      <c r="D26654" t="s">
        <v>9614</v>
      </c>
      <c r="E26654" t="s">
        <v>9613</v>
      </c>
      <c r="F26654">
        <v>1</v>
      </c>
      <c r="G26654">
        <v>40.560600000000001</v>
      </c>
      <c r="H26654">
        <v>-74.551400000000001</v>
      </c>
      <c r="I26654" t="s">
        <v>2240</v>
      </c>
      <c r="M26654">
        <v>2013</v>
      </c>
      <c r="N26654" t="s">
        <v>9612</v>
      </c>
      <c r="O26654" t="s">
        <v>2385</v>
      </c>
      <c r="P26654" t="s">
        <v>2386</v>
      </c>
      <c r="Q26654" t="s">
        <v>2385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1</v>
      </c>
      <c r="C26655" t="s">
        <v>2390</v>
      </c>
      <c r="D26655" t="s">
        <v>9611</v>
      </c>
      <c r="E26655" t="s">
        <v>9610</v>
      </c>
      <c r="F26655">
        <v>283.2</v>
      </c>
      <c r="G26655">
        <v>27.001100000000001</v>
      </c>
      <c r="H26655">
        <v>-97.599400000000003</v>
      </c>
      <c r="I26655" t="s">
        <v>1369</v>
      </c>
      <c r="M26655">
        <v>2008.99999999999</v>
      </c>
      <c r="N26655" t="s">
        <v>6130</v>
      </c>
      <c r="O26655" t="s">
        <v>2385</v>
      </c>
      <c r="P26655" t="s">
        <v>2386</v>
      </c>
      <c r="Q26655" t="s">
        <v>2385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1</v>
      </c>
      <c r="C26656" t="s">
        <v>2390</v>
      </c>
      <c r="D26656" t="s">
        <v>9609</v>
      </c>
      <c r="E26656" t="s">
        <v>9608</v>
      </c>
      <c r="F26656">
        <v>181.7</v>
      </c>
      <c r="G26656">
        <v>35.442799999999998</v>
      </c>
      <c r="H26656">
        <v>-101.3728</v>
      </c>
      <c r="I26656" t="s">
        <v>1369</v>
      </c>
      <c r="M26656">
        <v>2014</v>
      </c>
      <c r="N26656" t="s">
        <v>6130</v>
      </c>
      <c r="O26656" t="s">
        <v>2385</v>
      </c>
      <c r="P26656" t="s">
        <v>2386</v>
      </c>
      <c r="Q26656" t="s">
        <v>2385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1</v>
      </c>
      <c r="C26657" t="s">
        <v>2390</v>
      </c>
      <c r="D26657" t="s">
        <v>9607</v>
      </c>
      <c r="E26657" t="s">
        <v>9606</v>
      </c>
      <c r="F26657">
        <v>218</v>
      </c>
      <c r="G26657">
        <v>35.427500000000002</v>
      </c>
      <c r="H26657">
        <v>-101.2531</v>
      </c>
      <c r="I26657" t="s">
        <v>1369</v>
      </c>
      <c r="M26657">
        <v>2014</v>
      </c>
      <c r="N26657" t="s">
        <v>6130</v>
      </c>
      <c r="O26657" t="s">
        <v>2385</v>
      </c>
      <c r="P26657" t="s">
        <v>2386</v>
      </c>
      <c r="Q26657" t="s">
        <v>2385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1</v>
      </c>
      <c r="C26658" t="s">
        <v>2390</v>
      </c>
      <c r="D26658" t="s">
        <v>9605</v>
      </c>
      <c r="E26658" t="s">
        <v>9604</v>
      </c>
      <c r="F26658">
        <v>30</v>
      </c>
      <c r="G26658">
        <v>40.630699999999997</v>
      </c>
      <c r="H26658">
        <v>-78.696100000000001</v>
      </c>
      <c r="I26658" t="s">
        <v>1369</v>
      </c>
      <c r="M26658">
        <v>2013</v>
      </c>
      <c r="N26658" t="s">
        <v>4643</v>
      </c>
      <c r="O26658" t="s">
        <v>2385</v>
      </c>
      <c r="P26658" t="s">
        <v>2386</v>
      </c>
      <c r="Q26658" t="s">
        <v>2385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1</v>
      </c>
      <c r="C26659" t="s">
        <v>2390</v>
      </c>
      <c r="D26659" t="s">
        <v>9603</v>
      </c>
      <c r="E26659" t="s">
        <v>9602</v>
      </c>
      <c r="F26659">
        <v>58.6</v>
      </c>
      <c r="G26659">
        <v>39.585799999999999</v>
      </c>
      <c r="H26659">
        <v>-119.0731</v>
      </c>
      <c r="I26659" t="s">
        <v>3927</v>
      </c>
      <c r="J26659" t="s">
        <v>2240</v>
      </c>
      <c r="M26659">
        <v>2014.54266211604</v>
      </c>
      <c r="N26659" t="s">
        <v>9601</v>
      </c>
      <c r="O26659" t="s">
        <v>2385</v>
      </c>
      <c r="P26659" t="s">
        <v>2386</v>
      </c>
      <c r="Q26659" t="s">
        <v>2385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1</v>
      </c>
      <c r="C26660" t="s">
        <v>2390</v>
      </c>
      <c r="D26660" t="s">
        <v>9600</v>
      </c>
      <c r="E26660" t="s">
        <v>9599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2</v>
      </c>
      <c r="O26660" t="s">
        <v>2385</v>
      </c>
      <c r="P26660" t="s">
        <v>2386</v>
      </c>
      <c r="Q26660" t="s">
        <v>2385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1</v>
      </c>
      <c r="C26661" t="s">
        <v>2390</v>
      </c>
      <c r="D26661" t="s">
        <v>9598</v>
      </c>
      <c r="E26661" t="s">
        <v>9597</v>
      </c>
      <c r="F26661">
        <v>99</v>
      </c>
      <c r="G26661">
        <v>41.025300000000001</v>
      </c>
      <c r="H26661">
        <v>-84.779200000000003</v>
      </c>
      <c r="I26661" t="s">
        <v>1369</v>
      </c>
      <c r="M26661">
        <v>2011</v>
      </c>
      <c r="N26661" t="s">
        <v>9596</v>
      </c>
      <c r="O26661" t="s">
        <v>2385</v>
      </c>
      <c r="P26661" t="s">
        <v>2386</v>
      </c>
      <c r="Q26661" t="s">
        <v>2385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1</v>
      </c>
      <c r="C26662" t="s">
        <v>2390</v>
      </c>
      <c r="D26662" t="s">
        <v>9595</v>
      </c>
      <c r="E26662" t="s">
        <v>9594</v>
      </c>
      <c r="F26662">
        <v>100.8</v>
      </c>
      <c r="G26662">
        <v>41.121000000000002</v>
      </c>
      <c r="H26662">
        <v>-84.751000000000005</v>
      </c>
      <c r="I26662" t="s">
        <v>1369</v>
      </c>
      <c r="M26662">
        <v>2017</v>
      </c>
      <c r="N26662" t="s">
        <v>9593</v>
      </c>
      <c r="O26662" t="s">
        <v>2385</v>
      </c>
      <c r="P26662" t="s">
        <v>2386</v>
      </c>
      <c r="Q26662" t="s">
        <v>2385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1</v>
      </c>
      <c r="C26663" t="s">
        <v>2390</v>
      </c>
      <c r="D26663" t="s">
        <v>9592</v>
      </c>
      <c r="E26663" t="s">
        <v>9591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3</v>
      </c>
      <c r="K26663" t="s">
        <v>3</v>
      </c>
      <c r="M26663">
        <v>1992.71974522293</v>
      </c>
      <c r="N26663" t="s">
        <v>9590</v>
      </c>
      <c r="O26663" t="s">
        <v>2385</v>
      </c>
      <c r="P26663" t="s">
        <v>2386</v>
      </c>
      <c r="Q26663" t="s">
        <v>2385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1</v>
      </c>
      <c r="C26664" t="s">
        <v>2390</v>
      </c>
      <c r="D26664" t="s">
        <v>9589</v>
      </c>
      <c r="E26664" t="s">
        <v>9588</v>
      </c>
      <c r="F26664">
        <v>50</v>
      </c>
      <c r="G26664">
        <v>38.960500000000003</v>
      </c>
      <c r="H26664">
        <v>-112.3633</v>
      </c>
      <c r="I26664" t="s">
        <v>2240</v>
      </c>
      <c r="M26664">
        <v>2016</v>
      </c>
      <c r="N26664" t="s">
        <v>5411</v>
      </c>
      <c r="O26664" t="s">
        <v>2385</v>
      </c>
      <c r="P26664" t="s">
        <v>2386</v>
      </c>
      <c r="Q26664" t="s">
        <v>2385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1</v>
      </c>
      <c r="C26665" t="s">
        <v>2390</v>
      </c>
      <c r="D26665" t="s">
        <v>9586</v>
      </c>
      <c r="E26665" t="s">
        <v>9587</v>
      </c>
      <c r="F26665">
        <v>50</v>
      </c>
      <c r="G26665">
        <v>39.162500000000001</v>
      </c>
      <c r="H26665">
        <v>-112.343</v>
      </c>
      <c r="I26665" t="s">
        <v>2240</v>
      </c>
      <c r="M26665">
        <v>2016</v>
      </c>
      <c r="N26665" t="s">
        <v>9586</v>
      </c>
      <c r="O26665" t="s">
        <v>2385</v>
      </c>
      <c r="P26665" t="s">
        <v>2386</v>
      </c>
      <c r="Q26665" t="s">
        <v>2385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1</v>
      </c>
      <c r="C26666" t="s">
        <v>2390</v>
      </c>
      <c r="D26666" t="s">
        <v>9585</v>
      </c>
      <c r="E26666" t="s">
        <v>9584</v>
      </c>
      <c r="F26666">
        <v>20</v>
      </c>
      <c r="G26666">
        <v>39.154499999999999</v>
      </c>
      <c r="H26666">
        <v>-112.35980000000001</v>
      </c>
      <c r="I26666" t="s">
        <v>2240</v>
      </c>
      <c r="M26666">
        <v>2017</v>
      </c>
      <c r="N26666" t="s">
        <v>9583</v>
      </c>
      <c r="O26666" t="s">
        <v>2385</v>
      </c>
      <c r="P26666" t="s">
        <v>2386</v>
      </c>
      <c r="Q26666" t="s">
        <v>2385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1</v>
      </c>
      <c r="C26667" t="s">
        <v>2390</v>
      </c>
      <c r="D26667" t="s">
        <v>9582</v>
      </c>
      <c r="E26667" t="s">
        <v>9581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0</v>
      </c>
      <c r="O26667" t="s">
        <v>2385</v>
      </c>
      <c r="P26667" t="s">
        <v>2386</v>
      </c>
      <c r="Q26667" t="s">
        <v>2385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1</v>
      </c>
      <c r="C26668" t="s">
        <v>2390</v>
      </c>
      <c r="D26668" t="s">
        <v>9579</v>
      </c>
      <c r="E26668" t="s">
        <v>9578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3</v>
      </c>
      <c r="O26668" t="s">
        <v>2385</v>
      </c>
      <c r="P26668" t="s">
        <v>2386</v>
      </c>
      <c r="Q26668" t="s">
        <v>2385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1</v>
      </c>
      <c r="C26669" t="s">
        <v>2390</v>
      </c>
      <c r="D26669" t="s">
        <v>9577</v>
      </c>
      <c r="E26669" t="s">
        <v>9576</v>
      </c>
      <c r="F26669">
        <v>30</v>
      </c>
      <c r="G26669">
        <v>32.572899999999997</v>
      </c>
      <c r="H26669">
        <v>-84.256799999999998</v>
      </c>
      <c r="I26669" t="s">
        <v>2240</v>
      </c>
      <c r="M26669">
        <v>2016</v>
      </c>
      <c r="N26669" t="s">
        <v>3766</v>
      </c>
      <c r="O26669" t="s">
        <v>2385</v>
      </c>
      <c r="P26669" t="s">
        <v>2386</v>
      </c>
      <c r="Q26669" t="s">
        <v>2385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1</v>
      </c>
      <c r="C26670" t="s">
        <v>2390</v>
      </c>
      <c r="D26670" t="s">
        <v>9575</v>
      </c>
      <c r="E26670" t="s">
        <v>9574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3</v>
      </c>
      <c r="O26670" t="s">
        <v>2385</v>
      </c>
      <c r="P26670" t="s">
        <v>2386</v>
      </c>
      <c r="Q26670" t="s">
        <v>2385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1</v>
      </c>
      <c r="C26671" t="s">
        <v>2390</v>
      </c>
      <c r="D26671" t="s">
        <v>9572</v>
      </c>
      <c r="E26671" t="s">
        <v>9571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0</v>
      </c>
      <c r="O26671" t="s">
        <v>2385</v>
      </c>
      <c r="P26671" t="s">
        <v>2386</v>
      </c>
      <c r="Q26671" t="s">
        <v>2385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1</v>
      </c>
      <c r="C26672" t="s">
        <v>2390</v>
      </c>
      <c r="D26672" t="s">
        <v>9569</v>
      </c>
      <c r="E26672" t="s">
        <v>9568</v>
      </c>
      <c r="F26672">
        <v>21</v>
      </c>
      <c r="G26672">
        <v>42.825299999999999</v>
      </c>
      <c r="H26672">
        <v>-115.0108</v>
      </c>
      <c r="I26672" t="s">
        <v>1369</v>
      </c>
      <c r="M26672">
        <v>2011</v>
      </c>
      <c r="N26672" t="s">
        <v>2549</v>
      </c>
      <c r="O26672" t="s">
        <v>2385</v>
      </c>
      <c r="P26672" t="s">
        <v>2386</v>
      </c>
      <c r="Q26672" t="s">
        <v>2385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1</v>
      </c>
      <c r="C26673" t="s">
        <v>2390</v>
      </c>
      <c r="D26673" t="s">
        <v>9566</v>
      </c>
      <c r="E26673" t="s">
        <v>9567</v>
      </c>
      <c r="F26673">
        <v>5</v>
      </c>
      <c r="G26673">
        <v>45.402500000000003</v>
      </c>
      <c r="H26673">
        <v>-94.715500000000006</v>
      </c>
      <c r="I26673" t="s">
        <v>2240</v>
      </c>
      <c r="M26673">
        <v>2017</v>
      </c>
      <c r="N26673" t="s">
        <v>9566</v>
      </c>
      <c r="O26673" t="s">
        <v>2385</v>
      </c>
      <c r="P26673" t="s">
        <v>2386</v>
      </c>
      <c r="Q26673" t="s">
        <v>2385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1</v>
      </c>
      <c r="C26674" t="s">
        <v>2390</v>
      </c>
      <c r="D26674" t="s">
        <v>9565</v>
      </c>
      <c r="E26674" t="s">
        <v>9564</v>
      </c>
      <c r="F26674">
        <v>10</v>
      </c>
      <c r="G26674">
        <v>45.392899999999997</v>
      </c>
      <c r="H26674">
        <v>-94.721199999999996</v>
      </c>
      <c r="I26674" t="s">
        <v>2240</v>
      </c>
      <c r="M26674">
        <v>2017</v>
      </c>
      <c r="N26674" t="s">
        <v>3306</v>
      </c>
      <c r="O26674" t="s">
        <v>2385</v>
      </c>
      <c r="P26674" t="s">
        <v>2386</v>
      </c>
      <c r="Q26674" t="s">
        <v>2385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1</v>
      </c>
      <c r="C26675" t="s">
        <v>2390</v>
      </c>
      <c r="D26675" t="s">
        <v>9563</v>
      </c>
      <c r="E26675" t="s">
        <v>9562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1</v>
      </c>
      <c r="O26675" t="s">
        <v>2385</v>
      </c>
      <c r="P26675" t="s">
        <v>2386</v>
      </c>
      <c r="Q26675" t="s">
        <v>2385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1</v>
      </c>
      <c r="C26676" t="s">
        <v>2390</v>
      </c>
      <c r="D26676" t="s">
        <v>9560</v>
      </c>
      <c r="E26676" t="s">
        <v>9559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1</v>
      </c>
      <c r="O26676" t="s">
        <v>2385</v>
      </c>
      <c r="P26676" t="s">
        <v>2386</v>
      </c>
      <c r="Q26676" t="s">
        <v>2385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1</v>
      </c>
      <c r="C26677" t="s">
        <v>2390</v>
      </c>
      <c r="D26677" t="s">
        <v>9558</v>
      </c>
      <c r="E26677" t="s">
        <v>9557</v>
      </c>
      <c r="F26677">
        <v>2784.6</v>
      </c>
      <c r="G26677">
        <v>39.758899999999997</v>
      </c>
      <c r="H26677">
        <v>-76.268699999999995</v>
      </c>
      <c r="I26677" t="s">
        <v>2710</v>
      </c>
      <c r="M26677">
        <v>1974.4945054944999</v>
      </c>
      <c r="N26677" t="s">
        <v>5031</v>
      </c>
      <c r="O26677" t="s">
        <v>2385</v>
      </c>
      <c r="P26677" t="s">
        <v>2386</v>
      </c>
      <c r="Q26677" t="s">
        <v>2385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1</v>
      </c>
      <c r="C26678" t="s">
        <v>2390</v>
      </c>
      <c r="D26678" t="s">
        <v>9556</v>
      </c>
      <c r="E26678" t="s">
        <v>9555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4</v>
      </c>
      <c r="O26678" t="s">
        <v>2385</v>
      </c>
      <c r="P26678" t="s">
        <v>2386</v>
      </c>
      <c r="Q26678" t="s">
        <v>2385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1</v>
      </c>
      <c r="C26679" t="s">
        <v>2390</v>
      </c>
      <c r="D26679" t="s">
        <v>9553</v>
      </c>
      <c r="E26679" t="s">
        <v>9552</v>
      </c>
      <c r="F26679">
        <v>60.8</v>
      </c>
      <c r="G26679">
        <v>37.7104</v>
      </c>
      <c r="H26679">
        <v>-104.5055</v>
      </c>
      <c r="I26679" t="s">
        <v>1369</v>
      </c>
      <c r="M26679">
        <v>2016</v>
      </c>
      <c r="N26679" t="s">
        <v>7953</v>
      </c>
      <c r="O26679" t="s">
        <v>2385</v>
      </c>
      <c r="P26679" t="s">
        <v>2386</v>
      </c>
      <c r="Q26679" t="s">
        <v>2385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1</v>
      </c>
      <c r="C26680" t="s">
        <v>2390</v>
      </c>
      <c r="D26680" t="s">
        <v>9551</v>
      </c>
      <c r="E26680" t="s">
        <v>9550</v>
      </c>
      <c r="F26680">
        <v>1</v>
      </c>
      <c r="G26680">
        <v>21.375599999999999</v>
      </c>
      <c r="H26680">
        <v>-157.96809999999999</v>
      </c>
      <c r="I26680" t="s">
        <v>2240</v>
      </c>
      <c r="M26680">
        <v>2012</v>
      </c>
      <c r="N26680" t="s">
        <v>9549</v>
      </c>
      <c r="O26680" t="s">
        <v>2385</v>
      </c>
      <c r="P26680" t="s">
        <v>2386</v>
      </c>
      <c r="Q26680" t="s">
        <v>2385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1</v>
      </c>
      <c r="C26681" t="s">
        <v>2390</v>
      </c>
      <c r="D26681" t="s">
        <v>9548</v>
      </c>
      <c r="E26681" t="s">
        <v>9547</v>
      </c>
      <c r="F26681">
        <v>50</v>
      </c>
      <c r="G26681">
        <v>30.9878</v>
      </c>
      <c r="H26681">
        <v>-102.2683</v>
      </c>
      <c r="I26681" t="s">
        <v>2240</v>
      </c>
      <c r="M26681">
        <v>2017</v>
      </c>
      <c r="N26681" t="s">
        <v>9546</v>
      </c>
      <c r="O26681" t="s">
        <v>2385</v>
      </c>
      <c r="P26681" t="s">
        <v>2386</v>
      </c>
      <c r="Q26681" t="s">
        <v>2385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1</v>
      </c>
      <c r="C26682" t="s">
        <v>2390</v>
      </c>
      <c r="D26682" t="s">
        <v>9545</v>
      </c>
      <c r="E26682" t="s">
        <v>9544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3</v>
      </c>
      <c r="O26682" t="s">
        <v>2385</v>
      </c>
      <c r="P26682" t="s">
        <v>2386</v>
      </c>
      <c r="Q26682" t="s">
        <v>2385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1</v>
      </c>
      <c r="C26683" t="s">
        <v>2390</v>
      </c>
      <c r="D26683" t="s">
        <v>9542</v>
      </c>
      <c r="E26683" t="s">
        <v>9541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8</v>
      </c>
      <c r="O26683" t="s">
        <v>2385</v>
      </c>
      <c r="P26683" t="s">
        <v>2386</v>
      </c>
      <c r="Q26683" t="s">
        <v>2385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1</v>
      </c>
      <c r="C26684" t="s">
        <v>2390</v>
      </c>
      <c r="D26684" t="s">
        <v>9540</v>
      </c>
      <c r="E26684" t="s">
        <v>9539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2</v>
      </c>
      <c r="O26684" t="s">
        <v>2385</v>
      </c>
      <c r="P26684" t="s">
        <v>2386</v>
      </c>
      <c r="Q26684" t="s">
        <v>2385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1</v>
      </c>
      <c r="C26685" t="s">
        <v>2390</v>
      </c>
      <c r="D26685" t="s">
        <v>9538</v>
      </c>
      <c r="E26685" t="s">
        <v>9537</v>
      </c>
      <c r="F26685">
        <v>98.7</v>
      </c>
      <c r="G26685">
        <v>45.7119</v>
      </c>
      <c r="H26685">
        <v>-120.125</v>
      </c>
      <c r="I26685" t="s">
        <v>1369</v>
      </c>
      <c r="M26685">
        <v>2009</v>
      </c>
      <c r="N26685" t="s">
        <v>2770</v>
      </c>
      <c r="O26685" t="s">
        <v>2385</v>
      </c>
      <c r="P26685" t="s">
        <v>2386</v>
      </c>
      <c r="Q26685" t="s">
        <v>2385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1</v>
      </c>
      <c r="C26686" t="s">
        <v>2390</v>
      </c>
      <c r="D26686" t="s">
        <v>9536</v>
      </c>
      <c r="E26686" t="s">
        <v>9535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3</v>
      </c>
      <c r="M26686">
        <v>1987.04724409449</v>
      </c>
      <c r="N26686" t="s">
        <v>5234</v>
      </c>
      <c r="O26686" t="s">
        <v>2385</v>
      </c>
      <c r="P26686" t="s">
        <v>2386</v>
      </c>
      <c r="Q26686" t="s">
        <v>2385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1</v>
      </c>
      <c r="C26687" t="s">
        <v>2390</v>
      </c>
      <c r="D26687" t="s">
        <v>9534</v>
      </c>
      <c r="E26687" t="s">
        <v>9533</v>
      </c>
      <c r="F26687">
        <v>5</v>
      </c>
      <c r="G26687">
        <v>34.909199999999998</v>
      </c>
      <c r="H26687">
        <v>-79.829400000000007</v>
      </c>
      <c r="I26687" t="s">
        <v>2240</v>
      </c>
      <c r="M26687">
        <v>2015</v>
      </c>
      <c r="N26687" t="s">
        <v>3568</v>
      </c>
      <c r="O26687" t="s">
        <v>2385</v>
      </c>
      <c r="P26687" t="s">
        <v>2386</v>
      </c>
      <c r="Q26687" t="s">
        <v>2385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1</v>
      </c>
      <c r="C26688" t="s">
        <v>2390</v>
      </c>
      <c r="D26688" t="s">
        <v>9532</v>
      </c>
      <c r="E26688" t="s">
        <v>9531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8</v>
      </c>
      <c r="O26688" t="s">
        <v>2385</v>
      </c>
      <c r="P26688" t="s">
        <v>2386</v>
      </c>
      <c r="Q26688" t="s">
        <v>2385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1</v>
      </c>
      <c r="C26689" t="s">
        <v>2390</v>
      </c>
      <c r="D26689" t="s">
        <v>9529</v>
      </c>
      <c r="E26689" t="s">
        <v>9530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29</v>
      </c>
      <c r="O26689" t="s">
        <v>2385</v>
      </c>
      <c r="P26689" t="s">
        <v>2386</v>
      </c>
      <c r="Q26689" t="s">
        <v>2385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1</v>
      </c>
      <c r="C26690" t="s">
        <v>2390</v>
      </c>
      <c r="D26690" t="s">
        <v>9528</v>
      </c>
      <c r="E26690" t="s">
        <v>9527</v>
      </c>
      <c r="F26690">
        <v>199.5</v>
      </c>
      <c r="G26690">
        <v>40.985999999999997</v>
      </c>
      <c r="H26690">
        <v>-103.43600000000001</v>
      </c>
      <c r="I26690" t="s">
        <v>1369</v>
      </c>
      <c r="M26690">
        <v>2007</v>
      </c>
      <c r="N26690" t="s">
        <v>9526</v>
      </c>
      <c r="O26690" t="s">
        <v>2385</v>
      </c>
      <c r="P26690" t="s">
        <v>2386</v>
      </c>
      <c r="Q26690" t="s">
        <v>2385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1</v>
      </c>
      <c r="C26691" t="s">
        <v>2390</v>
      </c>
      <c r="D26691" t="s">
        <v>9524</v>
      </c>
      <c r="E26691" t="s">
        <v>9525</v>
      </c>
      <c r="F26691">
        <v>2</v>
      </c>
      <c r="G26691">
        <v>45.4955</v>
      </c>
      <c r="H26691">
        <v>-95.124700000000004</v>
      </c>
      <c r="I26691" t="s">
        <v>2240</v>
      </c>
      <c r="M26691">
        <v>2017</v>
      </c>
      <c r="N26691" t="s">
        <v>9524</v>
      </c>
      <c r="O26691" t="s">
        <v>2385</v>
      </c>
      <c r="P26691" t="s">
        <v>2386</v>
      </c>
      <c r="Q26691" t="s">
        <v>2385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1</v>
      </c>
      <c r="C26692" t="s">
        <v>2390</v>
      </c>
      <c r="D26692" t="s">
        <v>9523</v>
      </c>
      <c r="E26692" t="s">
        <v>9522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1</v>
      </c>
      <c r="O26692" t="s">
        <v>2385</v>
      </c>
      <c r="P26692" t="s">
        <v>2386</v>
      </c>
      <c r="Q26692" t="s">
        <v>2385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1</v>
      </c>
      <c r="C26693" t="s">
        <v>2390</v>
      </c>
      <c r="D26693" t="s">
        <v>9520</v>
      </c>
      <c r="E26693" t="s">
        <v>9519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8</v>
      </c>
      <c r="O26693" t="s">
        <v>2385</v>
      </c>
      <c r="P26693" t="s">
        <v>2386</v>
      </c>
      <c r="Q26693" t="s">
        <v>2385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1</v>
      </c>
      <c r="C26694" t="s">
        <v>2390</v>
      </c>
      <c r="D26694" t="s">
        <v>9517</v>
      </c>
      <c r="E26694" t="s">
        <v>9516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5</v>
      </c>
      <c r="O26694" t="s">
        <v>2385</v>
      </c>
      <c r="P26694" t="s">
        <v>2386</v>
      </c>
      <c r="Q26694" t="s">
        <v>2385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1</v>
      </c>
      <c r="C26695" t="s">
        <v>2390</v>
      </c>
      <c r="D26695" t="s">
        <v>9514</v>
      </c>
      <c r="E26695" t="s">
        <v>9513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0</v>
      </c>
      <c r="O26695" t="s">
        <v>2385</v>
      </c>
      <c r="P26695" t="s">
        <v>2386</v>
      </c>
      <c r="Q26695" t="s">
        <v>2385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1</v>
      </c>
      <c r="C26696" t="s">
        <v>2390</v>
      </c>
      <c r="D26696" t="s">
        <v>9512</v>
      </c>
      <c r="E26696" t="s">
        <v>9511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8</v>
      </c>
      <c r="O26696" t="s">
        <v>2385</v>
      </c>
      <c r="P26696" t="s">
        <v>2386</v>
      </c>
      <c r="Q26696" t="s">
        <v>2385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1</v>
      </c>
      <c r="C26697" t="s">
        <v>2390</v>
      </c>
      <c r="D26697" t="s">
        <v>9510</v>
      </c>
      <c r="E26697" t="s">
        <v>9509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8</v>
      </c>
      <c r="O26697" t="s">
        <v>2385</v>
      </c>
      <c r="P26697" t="s">
        <v>2386</v>
      </c>
      <c r="Q26697" t="s">
        <v>2385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1</v>
      </c>
      <c r="C26698" t="s">
        <v>2390</v>
      </c>
      <c r="D26698" t="s">
        <v>9507</v>
      </c>
      <c r="E26698" t="s">
        <v>9506</v>
      </c>
      <c r="F26698">
        <v>9.9</v>
      </c>
      <c r="G26698">
        <v>39.9818</v>
      </c>
      <c r="H26698">
        <v>-74.697400000000002</v>
      </c>
      <c r="I26698" t="s">
        <v>2240</v>
      </c>
      <c r="M26698">
        <v>2016.99999999999</v>
      </c>
      <c r="N26698" t="s">
        <v>3352</v>
      </c>
      <c r="O26698" t="s">
        <v>2385</v>
      </c>
      <c r="P26698" t="s">
        <v>2386</v>
      </c>
      <c r="Q26698" t="s">
        <v>2385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1</v>
      </c>
      <c r="C26699" t="s">
        <v>2390</v>
      </c>
      <c r="D26699" t="s">
        <v>9505</v>
      </c>
      <c r="E26699" t="s">
        <v>9504</v>
      </c>
      <c r="F26699">
        <v>9.9</v>
      </c>
      <c r="G26699">
        <v>39.979900000000001</v>
      </c>
      <c r="H26699">
        <v>-74.701899999999995</v>
      </c>
      <c r="I26699" t="s">
        <v>2240</v>
      </c>
      <c r="M26699">
        <v>2016.99999999999</v>
      </c>
      <c r="N26699" t="s">
        <v>3352</v>
      </c>
      <c r="O26699" t="s">
        <v>2385</v>
      </c>
      <c r="P26699" t="s">
        <v>2386</v>
      </c>
      <c r="Q26699" t="s">
        <v>2385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1</v>
      </c>
      <c r="C26700" t="s">
        <v>2390</v>
      </c>
      <c r="D26700" t="s">
        <v>9503</v>
      </c>
      <c r="E26700" t="s">
        <v>9502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6</v>
      </c>
      <c r="O26700" t="s">
        <v>2385</v>
      </c>
      <c r="P26700" t="s">
        <v>2386</v>
      </c>
      <c r="Q26700" t="s">
        <v>2385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1</v>
      </c>
      <c r="C26701" t="s">
        <v>2390</v>
      </c>
      <c r="D26701" t="s">
        <v>9501</v>
      </c>
      <c r="E26701" t="s">
        <v>9500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4</v>
      </c>
      <c r="O26701" t="s">
        <v>2385</v>
      </c>
      <c r="P26701" t="s">
        <v>2386</v>
      </c>
      <c r="Q26701" t="s">
        <v>2385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1</v>
      </c>
      <c r="C26702" t="s">
        <v>2390</v>
      </c>
      <c r="D26702" t="s">
        <v>9499</v>
      </c>
      <c r="E26702" t="s">
        <v>9498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4</v>
      </c>
      <c r="O26702" t="s">
        <v>2385</v>
      </c>
      <c r="P26702" t="s">
        <v>2386</v>
      </c>
      <c r="Q26702" t="s">
        <v>2385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1</v>
      </c>
      <c r="C26703" t="s">
        <v>2390</v>
      </c>
      <c r="D26703" t="s">
        <v>9497</v>
      </c>
      <c r="E26703" t="s">
        <v>9496</v>
      </c>
      <c r="F26703">
        <v>201</v>
      </c>
      <c r="G26703">
        <v>27.119700000000002</v>
      </c>
      <c r="H26703">
        <v>-97.549899999999994</v>
      </c>
      <c r="I26703" t="s">
        <v>1369</v>
      </c>
      <c r="M26703">
        <v>2010</v>
      </c>
      <c r="N26703" t="s">
        <v>2770</v>
      </c>
      <c r="O26703" t="s">
        <v>2385</v>
      </c>
      <c r="P26703" t="s">
        <v>2386</v>
      </c>
      <c r="Q26703" t="s">
        <v>2385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1</v>
      </c>
      <c r="C26704" t="s">
        <v>2390</v>
      </c>
      <c r="D26704" t="s">
        <v>9495</v>
      </c>
      <c r="E26704" t="s">
        <v>9494</v>
      </c>
      <c r="F26704">
        <v>201.6</v>
      </c>
      <c r="G26704">
        <v>27.0702</v>
      </c>
      <c r="H26704">
        <v>-97.5077</v>
      </c>
      <c r="I26704" t="s">
        <v>1369</v>
      </c>
      <c r="M26704">
        <v>2008.99999999999</v>
      </c>
      <c r="N26704" t="s">
        <v>2770</v>
      </c>
      <c r="O26704" t="s">
        <v>2385</v>
      </c>
      <c r="P26704" t="s">
        <v>2386</v>
      </c>
      <c r="Q26704" t="s">
        <v>2385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1</v>
      </c>
      <c r="C26705" t="s">
        <v>2390</v>
      </c>
      <c r="D26705" t="s">
        <v>9493</v>
      </c>
      <c r="E26705" t="s">
        <v>9492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1</v>
      </c>
      <c r="O26705" t="s">
        <v>2385</v>
      </c>
      <c r="P26705" t="s">
        <v>2386</v>
      </c>
      <c r="Q26705" t="s">
        <v>2385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1</v>
      </c>
      <c r="C26706" t="s">
        <v>2390</v>
      </c>
      <c r="D26706" t="s">
        <v>9490</v>
      </c>
      <c r="E26706" t="s">
        <v>9489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8</v>
      </c>
      <c r="O26706" t="s">
        <v>2385</v>
      </c>
      <c r="P26706" t="s">
        <v>2386</v>
      </c>
      <c r="Q26706" t="s">
        <v>2385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1</v>
      </c>
      <c r="C26707" t="s">
        <v>2390</v>
      </c>
      <c r="D26707" t="s">
        <v>9487</v>
      </c>
      <c r="E26707" t="s">
        <v>9486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6</v>
      </c>
      <c r="O26707" t="s">
        <v>2385</v>
      </c>
      <c r="P26707" t="s">
        <v>2386</v>
      </c>
      <c r="Q26707" t="s">
        <v>2385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1</v>
      </c>
      <c r="C26708" t="s">
        <v>2390</v>
      </c>
      <c r="D26708" t="s">
        <v>9485</v>
      </c>
      <c r="E26708" t="s">
        <v>9484</v>
      </c>
      <c r="F26708">
        <v>1.5</v>
      </c>
      <c r="G26708">
        <v>39.989400000000003</v>
      </c>
      <c r="H26708">
        <v>-75.040000000000006</v>
      </c>
      <c r="I26708" t="s">
        <v>2240</v>
      </c>
      <c r="M26708">
        <v>2007.4666666666601</v>
      </c>
      <c r="N26708" t="s">
        <v>3036</v>
      </c>
      <c r="O26708" t="s">
        <v>2385</v>
      </c>
      <c r="P26708" t="s">
        <v>2386</v>
      </c>
      <c r="Q26708" t="s">
        <v>2385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1</v>
      </c>
      <c r="C26709" t="s">
        <v>2390</v>
      </c>
      <c r="D26709" t="s">
        <v>9483</v>
      </c>
      <c r="E26709" t="s">
        <v>9482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1</v>
      </c>
      <c r="O26709" t="s">
        <v>2385</v>
      </c>
      <c r="P26709" t="s">
        <v>2386</v>
      </c>
      <c r="Q26709" t="s">
        <v>2385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1</v>
      </c>
      <c r="C26710" t="s">
        <v>2390</v>
      </c>
      <c r="D26710" t="s">
        <v>9481</v>
      </c>
      <c r="E26710" t="s">
        <v>9480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6</v>
      </c>
      <c r="O26710" t="s">
        <v>2385</v>
      </c>
      <c r="P26710" t="s">
        <v>2386</v>
      </c>
      <c r="Q26710" t="s">
        <v>2385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1</v>
      </c>
      <c r="C26711" t="s">
        <v>2390</v>
      </c>
      <c r="D26711" t="s">
        <v>9479</v>
      </c>
      <c r="E26711" t="s">
        <v>9478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7</v>
      </c>
      <c r="O26711" t="s">
        <v>2385</v>
      </c>
      <c r="P26711" t="s">
        <v>2386</v>
      </c>
      <c r="Q26711" t="s">
        <v>2385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1</v>
      </c>
      <c r="C26712" t="s">
        <v>2390</v>
      </c>
      <c r="D26712" t="s">
        <v>9476</v>
      </c>
      <c r="E26712" t="s">
        <v>9475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8</v>
      </c>
      <c r="O26712" t="s">
        <v>2385</v>
      </c>
      <c r="P26712" t="s">
        <v>2386</v>
      </c>
      <c r="Q26712" t="s">
        <v>2385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1</v>
      </c>
      <c r="C26713" t="s">
        <v>2390</v>
      </c>
      <c r="D26713" t="s">
        <v>9474</v>
      </c>
      <c r="E26713" t="s">
        <v>9473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2</v>
      </c>
      <c r="O26713" t="s">
        <v>2385</v>
      </c>
      <c r="P26713" t="s">
        <v>2386</v>
      </c>
      <c r="Q26713" t="s">
        <v>2385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1</v>
      </c>
      <c r="C26714" t="s">
        <v>2390</v>
      </c>
      <c r="D26714" t="s">
        <v>9471</v>
      </c>
      <c r="E26714" t="s">
        <v>9470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1</v>
      </c>
      <c r="O26714" t="s">
        <v>2385</v>
      </c>
      <c r="P26714" t="s">
        <v>2386</v>
      </c>
      <c r="Q26714" t="s">
        <v>2385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1</v>
      </c>
      <c r="C26715" t="s">
        <v>2390</v>
      </c>
      <c r="D26715" t="s">
        <v>9469</v>
      </c>
      <c r="E26715" t="s">
        <v>9468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7</v>
      </c>
      <c r="O26715" t="s">
        <v>2385</v>
      </c>
      <c r="P26715" t="s">
        <v>2386</v>
      </c>
      <c r="Q26715" t="s">
        <v>2385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1</v>
      </c>
      <c r="C26716" t="s">
        <v>2390</v>
      </c>
      <c r="D26716" t="s">
        <v>9466</v>
      </c>
      <c r="E26716" t="s">
        <v>9465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4</v>
      </c>
      <c r="O26716" t="s">
        <v>2385</v>
      </c>
      <c r="P26716" t="s">
        <v>2386</v>
      </c>
      <c r="Q26716" t="s">
        <v>2385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1</v>
      </c>
      <c r="C26717" t="s">
        <v>2390</v>
      </c>
      <c r="D26717" t="s">
        <v>9463</v>
      </c>
      <c r="E26717" t="s">
        <v>9462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1</v>
      </c>
      <c r="O26717" t="s">
        <v>2385</v>
      </c>
      <c r="P26717" t="s">
        <v>2386</v>
      </c>
      <c r="Q26717" t="s">
        <v>2385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1</v>
      </c>
      <c r="C26718" t="s">
        <v>2390</v>
      </c>
      <c r="D26718" t="s">
        <v>9460</v>
      </c>
      <c r="E26718" t="s">
        <v>9459</v>
      </c>
      <c r="F26718">
        <v>1.3</v>
      </c>
      <c r="G26718">
        <v>38.7577</v>
      </c>
      <c r="H26718">
        <v>-75.602000000000004</v>
      </c>
      <c r="I26718" t="s">
        <v>2240</v>
      </c>
      <c r="M26718">
        <v>2011</v>
      </c>
      <c r="N26718" t="s">
        <v>4311</v>
      </c>
      <c r="O26718" t="s">
        <v>2385</v>
      </c>
      <c r="P26718" t="s">
        <v>2386</v>
      </c>
      <c r="Q26718" t="s">
        <v>2385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1</v>
      </c>
      <c r="C26719" t="s">
        <v>2390</v>
      </c>
      <c r="D26719" t="s">
        <v>9458</v>
      </c>
      <c r="E26719" t="s">
        <v>9457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8</v>
      </c>
      <c r="O26719" t="s">
        <v>2385</v>
      </c>
      <c r="P26719" t="s">
        <v>2386</v>
      </c>
      <c r="Q26719" t="s">
        <v>2385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1</v>
      </c>
      <c r="C26720" t="s">
        <v>2390</v>
      </c>
      <c r="D26720" t="s">
        <v>9456</v>
      </c>
      <c r="E26720" t="s">
        <v>9455</v>
      </c>
      <c r="F26720">
        <v>1</v>
      </c>
      <c r="G26720">
        <v>38.373600000000003</v>
      </c>
      <c r="H26720">
        <v>-75.535300000000007</v>
      </c>
      <c r="I26720" t="s">
        <v>2240</v>
      </c>
      <c r="M26720">
        <v>2011</v>
      </c>
      <c r="N26720" t="s">
        <v>4311</v>
      </c>
      <c r="O26720" t="s">
        <v>2385</v>
      </c>
      <c r="P26720" t="s">
        <v>2386</v>
      </c>
      <c r="Q26720" t="s">
        <v>2385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1</v>
      </c>
      <c r="C26721" t="s">
        <v>2390</v>
      </c>
      <c r="D26721" t="s">
        <v>9454</v>
      </c>
      <c r="E26721" t="s">
        <v>9453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2</v>
      </c>
      <c r="O26721" t="s">
        <v>2385</v>
      </c>
      <c r="P26721" t="s">
        <v>2386</v>
      </c>
      <c r="Q26721" t="s">
        <v>2385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1</v>
      </c>
      <c r="C26722" t="s">
        <v>2390</v>
      </c>
      <c r="D26722" t="s">
        <v>9451</v>
      </c>
      <c r="E26722" t="s">
        <v>9450</v>
      </c>
      <c r="F26722">
        <v>2</v>
      </c>
      <c r="G26722">
        <v>36.437399999999997</v>
      </c>
      <c r="H26722">
        <v>-78.971999999999994</v>
      </c>
      <c r="I26722" t="s">
        <v>2240</v>
      </c>
      <c r="M26722">
        <v>2016</v>
      </c>
      <c r="N26722" t="s">
        <v>2427</v>
      </c>
      <c r="O26722" t="s">
        <v>2385</v>
      </c>
      <c r="P26722" t="s">
        <v>2386</v>
      </c>
      <c r="Q26722" t="s">
        <v>2385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1</v>
      </c>
      <c r="C26723" t="s">
        <v>2390</v>
      </c>
      <c r="D26723" t="s">
        <v>9449</v>
      </c>
      <c r="E26723" t="s">
        <v>9448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4</v>
      </c>
      <c r="O26723" t="s">
        <v>2385</v>
      </c>
      <c r="P26723" t="s">
        <v>2386</v>
      </c>
      <c r="Q26723" t="s">
        <v>2385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1</v>
      </c>
      <c r="C26724" t="s">
        <v>2390</v>
      </c>
      <c r="D26724" t="s">
        <v>9446</v>
      </c>
      <c r="E26724" t="s">
        <v>9447</v>
      </c>
      <c r="F26724">
        <v>99.2</v>
      </c>
      <c r="G26724">
        <v>35.415599999999998</v>
      </c>
      <c r="H26724">
        <v>-112.2711</v>
      </c>
      <c r="I26724" t="s">
        <v>1369</v>
      </c>
      <c r="M26724">
        <v>2011.99999999999</v>
      </c>
      <c r="N26724" t="s">
        <v>9446</v>
      </c>
      <c r="O26724" t="s">
        <v>2385</v>
      </c>
      <c r="P26724" t="s">
        <v>2386</v>
      </c>
      <c r="Q26724" t="s">
        <v>2385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1</v>
      </c>
      <c r="C26725" t="s">
        <v>2390</v>
      </c>
      <c r="D26725" t="s">
        <v>9445</v>
      </c>
      <c r="E26725" t="s">
        <v>9444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69</v>
      </c>
      <c r="O26725" t="s">
        <v>2385</v>
      </c>
      <c r="P26725" t="s">
        <v>2386</v>
      </c>
      <c r="Q26725" t="s">
        <v>2385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1</v>
      </c>
      <c r="C26726" t="s">
        <v>2390</v>
      </c>
      <c r="D26726" t="s">
        <v>9443</v>
      </c>
      <c r="E26726" t="s">
        <v>9442</v>
      </c>
      <c r="F26726">
        <v>1311.6</v>
      </c>
      <c r="G26726">
        <v>41.800600000000003</v>
      </c>
      <c r="H26726">
        <v>-81.143900000000002</v>
      </c>
      <c r="I26726" t="s">
        <v>2710</v>
      </c>
      <c r="M26726">
        <v>1987</v>
      </c>
      <c r="N26726" t="s">
        <v>9441</v>
      </c>
      <c r="O26726" t="s">
        <v>2385</v>
      </c>
      <c r="P26726" t="s">
        <v>2386</v>
      </c>
      <c r="Q26726" t="s">
        <v>2385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1</v>
      </c>
      <c r="C26727" t="s">
        <v>2390</v>
      </c>
      <c r="D26727" t="s">
        <v>9440</v>
      </c>
      <c r="E26727" t="s">
        <v>9439</v>
      </c>
      <c r="F26727">
        <v>5.0999999999999996</v>
      </c>
      <c r="G26727">
        <v>30.119299999999999</v>
      </c>
      <c r="H26727">
        <v>-83.560100000000006</v>
      </c>
      <c r="I26727" t="s">
        <v>2240</v>
      </c>
      <c r="M26727">
        <v>2015.99999999999</v>
      </c>
      <c r="N26727" t="s">
        <v>4441</v>
      </c>
      <c r="O26727" t="s">
        <v>2385</v>
      </c>
      <c r="P26727" t="s">
        <v>2386</v>
      </c>
      <c r="Q26727" t="s">
        <v>2385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1</v>
      </c>
      <c r="C26728" t="s">
        <v>2390</v>
      </c>
      <c r="D26728" t="s">
        <v>9438</v>
      </c>
      <c r="E26728" t="s">
        <v>9437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09</v>
      </c>
      <c r="O26728" t="s">
        <v>2385</v>
      </c>
      <c r="P26728" t="s">
        <v>2386</v>
      </c>
      <c r="Q26728" t="s">
        <v>2385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1</v>
      </c>
      <c r="C26729" t="s">
        <v>2390</v>
      </c>
      <c r="D26729" t="s">
        <v>9436</v>
      </c>
      <c r="E26729" t="s">
        <v>9435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4</v>
      </c>
      <c r="O26729" t="s">
        <v>2385</v>
      </c>
      <c r="P26729" t="s">
        <v>2386</v>
      </c>
      <c r="Q26729" t="s">
        <v>2385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1</v>
      </c>
      <c r="C26730" t="s">
        <v>2390</v>
      </c>
      <c r="D26730" t="s">
        <v>9434</v>
      </c>
      <c r="E26730" t="s">
        <v>9433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2</v>
      </c>
      <c r="O26730" t="s">
        <v>2385</v>
      </c>
      <c r="P26730" t="s">
        <v>2386</v>
      </c>
      <c r="Q26730" t="s">
        <v>2385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1</v>
      </c>
      <c r="C26731" t="s">
        <v>2390</v>
      </c>
      <c r="D26731" t="s">
        <v>9431</v>
      </c>
      <c r="E26731" t="s">
        <v>9430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29</v>
      </c>
      <c r="O26731" t="s">
        <v>2385</v>
      </c>
      <c r="P26731" t="s">
        <v>2386</v>
      </c>
      <c r="Q26731" t="s">
        <v>2385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1</v>
      </c>
      <c r="C26732" t="s">
        <v>2390</v>
      </c>
      <c r="D26732" t="s">
        <v>9428</v>
      </c>
      <c r="E26732" t="s">
        <v>9427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6</v>
      </c>
      <c r="O26732" t="s">
        <v>2385</v>
      </c>
      <c r="P26732" t="s">
        <v>2386</v>
      </c>
      <c r="Q26732" t="s">
        <v>2385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1</v>
      </c>
      <c r="C26733" t="s">
        <v>2390</v>
      </c>
      <c r="D26733" t="s">
        <v>9425</v>
      </c>
      <c r="E26733" t="s">
        <v>9424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3</v>
      </c>
      <c r="O26733" t="s">
        <v>2385</v>
      </c>
      <c r="P26733" t="s">
        <v>2386</v>
      </c>
      <c r="Q26733" t="s">
        <v>2385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1</v>
      </c>
      <c r="C26734" t="s">
        <v>2390</v>
      </c>
      <c r="D26734" t="s">
        <v>9422</v>
      </c>
      <c r="E26734" t="s">
        <v>9421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0</v>
      </c>
      <c r="O26734" t="s">
        <v>2385</v>
      </c>
      <c r="P26734" t="s">
        <v>2386</v>
      </c>
      <c r="Q26734" t="s">
        <v>2385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1</v>
      </c>
      <c r="C26735" t="s">
        <v>2390</v>
      </c>
      <c r="D26735" t="s">
        <v>9419</v>
      </c>
      <c r="E26735" t="s">
        <v>9418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4</v>
      </c>
      <c r="O26735" t="s">
        <v>2385</v>
      </c>
      <c r="P26735" t="s">
        <v>2386</v>
      </c>
      <c r="Q26735" t="s">
        <v>2385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1</v>
      </c>
      <c r="C26736" t="s">
        <v>2390</v>
      </c>
      <c r="D26736" t="s">
        <v>9417</v>
      </c>
      <c r="E26736" t="s">
        <v>9416</v>
      </c>
      <c r="F26736">
        <v>2.5</v>
      </c>
      <c r="G26736">
        <v>42.1</v>
      </c>
      <c r="H26736">
        <v>-72.3</v>
      </c>
      <c r="I26736" t="s">
        <v>2240</v>
      </c>
      <c r="M26736">
        <v>2017</v>
      </c>
      <c r="N26736" t="s">
        <v>9415</v>
      </c>
      <c r="O26736" t="s">
        <v>2385</v>
      </c>
      <c r="P26736" t="s">
        <v>2386</v>
      </c>
      <c r="Q26736" t="s">
        <v>2385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1</v>
      </c>
      <c r="C26737" t="s">
        <v>2390</v>
      </c>
      <c r="D26737" t="s">
        <v>9414</v>
      </c>
      <c r="E26737" t="s">
        <v>9413</v>
      </c>
      <c r="F26737">
        <v>1</v>
      </c>
      <c r="G26737">
        <v>39.427599999999998</v>
      </c>
      <c r="H26737">
        <v>-76.393600000000006</v>
      </c>
      <c r="I26737" t="s">
        <v>2240</v>
      </c>
      <c r="M26737">
        <v>2016</v>
      </c>
      <c r="N26737" t="s">
        <v>4311</v>
      </c>
      <c r="O26737" t="s">
        <v>2385</v>
      </c>
      <c r="P26737" t="s">
        <v>2386</v>
      </c>
      <c r="Q26737" t="s">
        <v>2385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1</v>
      </c>
      <c r="C26738" t="s">
        <v>2390</v>
      </c>
      <c r="D26738" t="s">
        <v>9412</v>
      </c>
      <c r="E26738" t="s">
        <v>9411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0</v>
      </c>
      <c r="O26738" t="s">
        <v>2385</v>
      </c>
      <c r="P26738" t="s">
        <v>2386</v>
      </c>
      <c r="Q26738" t="s">
        <v>2385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1</v>
      </c>
      <c r="C26739" t="s">
        <v>2390</v>
      </c>
      <c r="D26739" t="s">
        <v>9409</v>
      </c>
      <c r="E26739" t="s">
        <v>9408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7</v>
      </c>
      <c r="O26739" t="s">
        <v>2385</v>
      </c>
      <c r="P26739" t="s">
        <v>2386</v>
      </c>
      <c r="Q26739" t="s">
        <v>2385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1</v>
      </c>
      <c r="C26740" t="s">
        <v>2390</v>
      </c>
      <c r="D26740" t="s">
        <v>9406</v>
      </c>
      <c r="E26740" t="s">
        <v>9405</v>
      </c>
      <c r="F26740">
        <v>6.2</v>
      </c>
      <c r="G26740">
        <v>40.7119</v>
      </c>
      <c r="H26740">
        <v>-74.663399999999996</v>
      </c>
      <c r="I26740" t="s">
        <v>2240</v>
      </c>
      <c r="M26740">
        <v>2016</v>
      </c>
      <c r="N26740" t="s">
        <v>9404</v>
      </c>
      <c r="O26740" t="s">
        <v>2385</v>
      </c>
      <c r="P26740" t="s">
        <v>2386</v>
      </c>
      <c r="Q26740" t="s">
        <v>2385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1</v>
      </c>
      <c r="C26741" t="s">
        <v>2390</v>
      </c>
      <c r="D26741" t="s">
        <v>9403</v>
      </c>
      <c r="E26741" t="s">
        <v>9402</v>
      </c>
      <c r="F26741">
        <v>15.4</v>
      </c>
      <c r="G26741">
        <v>31.114999999999998</v>
      </c>
      <c r="H26741">
        <v>-97.845100000000002</v>
      </c>
      <c r="I26741" t="s">
        <v>2240</v>
      </c>
      <c r="M26741">
        <v>2017</v>
      </c>
      <c r="N26741" t="s">
        <v>9401</v>
      </c>
      <c r="O26741" t="s">
        <v>2385</v>
      </c>
      <c r="P26741" t="s">
        <v>2386</v>
      </c>
      <c r="Q26741" t="s">
        <v>2385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1</v>
      </c>
      <c r="C26742" t="s">
        <v>2390</v>
      </c>
      <c r="D26742" t="s">
        <v>9400</v>
      </c>
      <c r="E26742" t="s">
        <v>9399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3</v>
      </c>
      <c r="O26742" t="s">
        <v>2385</v>
      </c>
      <c r="P26742" t="s">
        <v>2386</v>
      </c>
      <c r="Q26742" t="s">
        <v>2385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1</v>
      </c>
      <c r="C26743" t="s">
        <v>2390</v>
      </c>
      <c r="D26743" t="s">
        <v>9397</v>
      </c>
      <c r="E26743" t="s">
        <v>9398</v>
      </c>
      <c r="F26743">
        <v>74.8</v>
      </c>
      <c r="G26743">
        <v>43.757800000000003</v>
      </c>
      <c r="H26743">
        <v>-83.297799999999995</v>
      </c>
      <c r="I26743" t="s">
        <v>1369</v>
      </c>
      <c r="M26743">
        <v>2013.99999999999</v>
      </c>
      <c r="N26743" t="s">
        <v>9397</v>
      </c>
      <c r="O26743" t="s">
        <v>2385</v>
      </c>
      <c r="P26743" t="s">
        <v>2386</v>
      </c>
      <c r="Q26743" t="s">
        <v>2385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1</v>
      </c>
      <c r="C26744" t="s">
        <v>2390</v>
      </c>
      <c r="D26744" t="s">
        <v>9396</v>
      </c>
      <c r="E26744" t="s">
        <v>9395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4</v>
      </c>
      <c r="O26744" t="s">
        <v>2385</v>
      </c>
      <c r="P26744" t="s">
        <v>2386</v>
      </c>
      <c r="Q26744" t="s">
        <v>2385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1</v>
      </c>
      <c r="C26745" t="s">
        <v>2390</v>
      </c>
      <c r="D26745" t="s">
        <v>9393</v>
      </c>
      <c r="E26745" t="s">
        <v>9392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09</v>
      </c>
      <c r="O26745" t="s">
        <v>2385</v>
      </c>
      <c r="P26745" t="s">
        <v>2386</v>
      </c>
      <c r="Q26745" t="s">
        <v>2385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1</v>
      </c>
      <c r="C26746" t="s">
        <v>2390</v>
      </c>
      <c r="D26746" t="s">
        <v>9391</v>
      </c>
      <c r="E26746" t="s">
        <v>9390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89</v>
      </c>
      <c r="O26746" t="s">
        <v>2385</v>
      </c>
      <c r="P26746" t="s">
        <v>2386</v>
      </c>
      <c r="Q26746" t="s">
        <v>2385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1</v>
      </c>
      <c r="C26747" t="s">
        <v>2390</v>
      </c>
      <c r="D26747" t="s">
        <v>9388</v>
      </c>
      <c r="E26747" t="s">
        <v>9387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6</v>
      </c>
      <c r="O26747" t="s">
        <v>2385</v>
      </c>
      <c r="P26747" t="s">
        <v>2386</v>
      </c>
      <c r="Q26747" t="s">
        <v>2385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1</v>
      </c>
      <c r="C26748" t="s">
        <v>2390</v>
      </c>
      <c r="D26748" t="s">
        <v>9385</v>
      </c>
      <c r="E26748" t="s">
        <v>9384</v>
      </c>
      <c r="F26748">
        <v>2</v>
      </c>
      <c r="G26748">
        <v>37.341799999999999</v>
      </c>
      <c r="H26748">
        <v>-77.287000000000006</v>
      </c>
      <c r="I26748" t="s">
        <v>2240</v>
      </c>
      <c r="M26748">
        <v>2016</v>
      </c>
      <c r="N26748" t="s">
        <v>2451</v>
      </c>
      <c r="O26748" t="s">
        <v>2385</v>
      </c>
      <c r="P26748" t="s">
        <v>2386</v>
      </c>
      <c r="Q26748" t="s">
        <v>2385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1</v>
      </c>
      <c r="C26749" t="s">
        <v>2390</v>
      </c>
      <c r="D26749" t="s">
        <v>9382</v>
      </c>
      <c r="E26749" t="s">
        <v>9383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2</v>
      </c>
      <c r="O26749" t="s">
        <v>2385</v>
      </c>
      <c r="P26749" t="s">
        <v>2386</v>
      </c>
      <c r="Q26749" t="s">
        <v>2385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1</v>
      </c>
      <c r="C26750" t="s">
        <v>2390</v>
      </c>
      <c r="D26750" t="s">
        <v>9381</v>
      </c>
      <c r="E26750" t="s">
        <v>9380</v>
      </c>
      <c r="F26750">
        <v>27.3</v>
      </c>
      <c r="G26750">
        <v>38.018099999999997</v>
      </c>
      <c r="H26750">
        <v>-122.23439999999999</v>
      </c>
      <c r="I26750" t="s">
        <v>2493</v>
      </c>
      <c r="M26750">
        <v>1984</v>
      </c>
      <c r="N26750" t="s">
        <v>7284</v>
      </c>
      <c r="O26750" t="s">
        <v>2385</v>
      </c>
      <c r="P26750" t="s">
        <v>2386</v>
      </c>
      <c r="Q26750" t="s">
        <v>2385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1</v>
      </c>
      <c r="C26751" t="s">
        <v>2390</v>
      </c>
      <c r="D26751" t="s">
        <v>9379</v>
      </c>
      <c r="E26751" t="s">
        <v>9378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4</v>
      </c>
      <c r="O26751" t="s">
        <v>2385</v>
      </c>
      <c r="P26751" t="s">
        <v>2386</v>
      </c>
      <c r="Q26751" t="s">
        <v>2385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1</v>
      </c>
      <c r="C26752" t="s">
        <v>2390</v>
      </c>
      <c r="D26752" t="s">
        <v>9377</v>
      </c>
      <c r="E26752" t="s">
        <v>9376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5</v>
      </c>
      <c r="O26752" t="s">
        <v>2385</v>
      </c>
      <c r="P26752" t="s">
        <v>2386</v>
      </c>
      <c r="Q26752" t="s">
        <v>2385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1</v>
      </c>
      <c r="C26753" t="s">
        <v>2390</v>
      </c>
      <c r="D26753" t="s">
        <v>9374</v>
      </c>
      <c r="E26753" t="s">
        <v>9373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2</v>
      </c>
      <c r="O26753" t="s">
        <v>2385</v>
      </c>
      <c r="P26753" t="s">
        <v>2386</v>
      </c>
      <c r="Q26753" t="s">
        <v>2385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1</v>
      </c>
      <c r="C26754" t="s">
        <v>2390</v>
      </c>
      <c r="D26754" t="s">
        <v>9372</v>
      </c>
      <c r="E26754" t="s">
        <v>9371</v>
      </c>
      <c r="F26754">
        <v>1.1000000000000001</v>
      </c>
      <c r="G26754">
        <v>33.4345</v>
      </c>
      <c r="H26754">
        <v>-111.9842</v>
      </c>
      <c r="I26754" t="s">
        <v>2240</v>
      </c>
      <c r="M26754">
        <v>2013</v>
      </c>
      <c r="N26754" t="s">
        <v>9368</v>
      </c>
      <c r="O26754" t="s">
        <v>2385</v>
      </c>
      <c r="P26754" t="s">
        <v>2386</v>
      </c>
      <c r="Q26754" t="s">
        <v>2385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1</v>
      </c>
      <c r="C26755" t="s">
        <v>2390</v>
      </c>
      <c r="D26755" t="s">
        <v>9370</v>
      </c>
      <c r="E26755" t="s">
        <v>9369</v>
      </c>
      <c r="F26755">
        <v>1.6</v>
      </c>
      <c r="G26755">
        <v>33.430399999999999</v>
      </c>
      <c r="H26755">
        <v>-112.0448</v>
      </c>
      <c r="I26755" t="s">
        <v>2240</v>
      </c>
      <c r="M26755">
        <v>2013</v>
      </c>
      <c r="N26755" t="s">
        <v>9368</v>
      </c>
      <c r="O26755" t="s">
        <v>2385</v>
      </c>
      <c r="P26755" t="s">
        <v>2386</v>
      </c>
      <c r="Q26755" t="s">
        <v>2385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1</v>
      </c>
      <c r="C26756" t="s">
        <v>2390</v>
      </c>
      <c r="D26756" t="s">
        <v>9367</v>
      </c>
      <c r="E26756" t="s">
        <v>9366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6</v>
      </c>
      <c r="O26756" t="s">
        <v>2385</v>
      </c>
      <c r="P26756" t="s">
        <v>2386</v>
      </c>
      <c r="Q26756" t="s">
        <v>2385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1</v>
      </c>
      <c r="C26757" t="s">
        <v>2390</v>
      </c>
      <c r="D26757" t="s">
        <v>9365</v>
      </c>
      <c r="E26757" t="s">
        <v>9364</v>
      </c>
      <c r="F26757">
        <v>1.5</v>
      </c>
      <c r="G26757">
        <v>40.120600000000003</v>
      </c>
      <c r="H26757">
        <v>-75.488100000000003</v>
      </c>
      <c r="I26757" t="s">
        <v>2240</v>
      </c>
      <c r="M26757">
        <v>2012</v>
      </c>
      <c r="N26757" t="s">
        <v>9363</v>
      </c>
      <c r="O26757" t="s">
        <v>2385</v>
      </c>
      <c r="P26757" t="s">
        <v>2386</v>
      </c>
      <c r="Q26757" t="s">
        <v>2385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1</v>
      </c>
      <c r="C26758" t="s">
        <v>2390</v>
      </c>
      <c r="D26758" t="s">
        <v>9362</v>
      </c>
      <c r="E26758" t="s">
        <v>9361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69</v>
      </c>
      <c r="O26758" t="s">
        <v>2385</v>
      </c>
      <c r="P26758" t="s">
        <v>2386</v>
      </c>
      <c r="Q26758" t="s">
        <v>2385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1</v>
      </c>
      <c r="C26759" t="s">
        <v>2390</v>
      </c>
      <c r="D26759" t="s">
        <v>9360</v>
      </c>
      <c r="E26759" t="s">
        <v>9359</v>
      </c>
      <c r="F26759">
        <v>20</v>
      </c>
      <c r="G26759">
        <v>32.369700000000002</v>
      </c>
      <c r="H26759">
        <v>-111.2428</v>
      </c>
      <c r="I26759" t="s">
        <v>2240</v>
      </c>
      <c r="M26759">
        <v>2013</v>
      </c>
      <c r="N26759" t="s">
        <v>4571</v>
      </c>
      <c r="O26759" t="s">
        <v>2385</v>
      </c>
      <c r="P26759" t="s">
        <v>2386</v>
      </c>
      <c r="Q26759" t="s">
        <v>2385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1</v>
      </c>
      <c r="C26760" t="s">
        <v>2390</v>
      </c>
      <c r="D26760" t="s">
        <v>9358</v>
      </c>
      <c r="E26760" t="s">
        <v>9357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3</v>
      </c>
      <c r="M26760">
        <v>2013</v>
      </c>
      <c r="N26760" t="s">
        <v>9356</v>
      </c>
      <c r="O26760" t="s">
        <v>2385</v>
      </c>
      <c r="P26760" t="s">
        <v>2386</v>
      </c>
      <c r="Q26760" t="s">
        <v>2385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1</v>
      </c>
      <c r="C26761" t="s">
        <v>2390</v>
      </c>
      <c r="D26761" t="s">
        <v>9355</v>
      </c>
      <c r="E26761" t="s">
        <v>9354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7</v>
      </c>
      <c r="O26761" t="s">
        <v>2385</v>
      </c>
      <c r="P26761" t="s">
        <v>2386</v>
      </c>
      <c r="Q26761" t="s">
        <v>2385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1</v>
      </c>
      <c r="C26762" t="s">
        <v>2390</v>
      </c>
      <c r="D26762" t="s">
        <v>9353</v>
      </c>
      <c r="E26762" t="s">
        <v>9352</v>
      </c>
      <c r="F26762">
        <v>1.9</v>
      </c>
      <c r="G26762">
        <v>34.183599999999998</v>
      </c>
      <c r="H26762">
        <v>-118.57470000000001</v>
      </c>
      <c r="I26762" t="s">
        <v>2240</v>
      </c>
      <c r="M26762">
        <v>2013</v>
      </c>
      <c r="N26762" t="s">
        <v>9351</v>
      </c>
      <c r="O26762" t="s">
        <v>2385</v>
      </c>
      <c r="P26762" t="s">
        <v>2386</v>
      </c>
      <c r="Q26762" t="s">
        <v>2385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1</v>
      </c>
      <c r="C26763" t="s">
        <v>2390</v>
      </c>
      <c r="D26763" t="s">
        <v>9350</v>
      </c>
      <c r="E26763" t="s">
        <v>9349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8</v>
      </c>
      <c r="O26763" t="s">
        <v>2385</v>
      </c>
      <c r="P26763" t="s">
        <v>2386</v>
      </c>
      <c r="Q26763" t="s">
        <v>2385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1</v>
      </c>
      <c r="C26764" t="s">
        <v>2390</v>
      </c>
      <c r="D26764" t="s">
        <v>9347</v>
      </c>
      <c r="E26764" t="s">
        <v>9348</v>
      </c>
      <c r="F26764">
        <v>1</v>
      </c>
      <c r="G26764">
        <v>44.388800000000003</v>
      </c>
      <c r="H26764">
        <v>-100.307</v>
      </c>
      <c r="I26764" t="s">
        <v>2240</v>
      </c>
      <c r="M26764">
        <v>2016</v>
      </c>
      <c r="N26764" t="s">
        <v>9347</v>
      </c>
      <c r="O26764" t="s">
        <v>2385</v>
      </c>
      <c r="P26764" t="s">
        <v>2386</v>
      </c>
      <c r="Q26764" t="s">
        <v>2385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1</v>
      </c>
      <c r="C26765" t="s">
        <v>2390</v>
      </c>
      <c r="D26765" t="s">
        <v>9346</v>
      </c>
      <c r="E26765" t="s">
        <v>9345</v>
      </c>
      <c r="F26765">
        <v>1.7</v>
      </c>
      <c r="G26765">
        <v>39.618899999999996</v>
      </c>
      <c r="H26765">
        <v>-90.846100000000007</v>
      </c>
      <c r="I26765" t="s">
        <v>1369</v>
      </c>
      <c r="M26765">
        <v>2005</v>
      </c>
      <c r="N26765" t="s">
        <v>9344</v>
      </c>
      <c r="O26765" t="s">
        <v>2385</v>
      </c>
      <c r="P26765" t="s">
        <v>2386</v>
      </c>
      <c r="Q26765" t="s">
        <v>2385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1</v>
      </c>
      <c r="C26766" t="s">
        <v>2390</v>
      </c>
      <c r="D26766" t="s">
        <v>9342</v>
      </c>
      <c r="E26766" t="s">
        <v>9343</v>
      </c>
      <c r="F26766">
        <v>2</v>
      </c>
      <c r="G26766">
        <v>38.774500000000003</v>
      </c>
      <c r="H26766">
        <v>-104.7458</v>
      </c>
      <c r="I26766" t="s">
        <v>2240</v>
      </c>
      <c r="M26766">
        <v>2015</v>
      </c>
      <c r="N26766" t="s">
        <v>9342</v>
      </c>
      <c r="O26766" t="s">
        <v>2385</v>
      </c>
      <c r="P26766" t="s">
        <v>2386</v>
      </c>
      <c r="Q26766" t="s">
        <v>2385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1</v>
      </c>
      <c r="C26767" t="s">
        <v>2390</v>
      </c>
      <c r="D26767" t="s">
        <v>9341</v>
      </c>
      <c r="E26767" t="s">
        <v>9340</v>
      </c>
      <c r="F26767">
        <v>5</v>
      </c>
      <c r="G26767">
        <v>35.478200000000001</v>
      </c>
      <c r="H26767">
        <v>-77.979200000000006</v>
      </c>
      <c r="I26767" t="s">
        <v>2240</v>
      </c>
      <c r="M26767">
        <v>2017</v>
      </c>
      <c r="N26767" t="s">
        <v>9339</v>
      </c>
      <c r="O26767" t="s">
        <v>2385</v>
      </c>
      <c r="P26767" t="s">
        <v>2386</v>
      </c>
      <c r="Q26767" t="s">
        <v>2385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1</v>
      </c>
      <c r="C26768" t="s">
        <v>2390</v>
      </c>
      <c r="D26768" t="s">
        <v>9338</v>
      </c>
      <c r="E26768" t="s">
        <v>9337</v>
      </c>
      <c r="F26768">
        <v>18</v>
      </c>
      <c r="G26768">
        <v>39.613</v>
      </c>
      <c r="H26768">
        <v>-75.3095</v>
      </c>
      <c r="I26768" t="s">
        <v>2240</v>
      </c>
      <c r="M26768">
        <v>2011</v>
      </c>
      <c r="N26768" t="s">
        <v>2638</v>
      </c>
      <c r="O26768" t="s">
        <v>2385</v>
      </c>
      <c r="P26768" t="s">
        <v>2386</v>
      </c>
      <c r="Q26768" t="s">
        <v>2385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1</v>
      </c>
      <c r="C26769" t="s">
        <v>2390</v>
      </c>
      <c r="D26769" t="s">
        <v>9336</v>
      </c>
      <c r="E26769" t="s">
        <v>9335</v>
      </c>
      <c r="F26769">
        <v>670</v>
      </c>
      <c r="G26769">
        <v>41.943800000000003</v>
      </c>
      <c r="H26769">
        <v>-70.578000000000003</v>
      </c>
      <c r="I26769" t="s">
        <v>2710</v>
      </c>
      <c r="M26769">
        <v>1973</v>
      </c>
      <c r="N26769" t="s">
        <v>9334</v>
      </c>
      <c r="O26769" t="s">
        <v>2385</v>
      </c>
      <c r="P26769" t="s">
        <v>2386</v>
      </c>
      <c r="Q26769" t="s">
        <v>2385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1</v>
      </c>
      <c r="C26770" t="s">
        <v>2390</v>
      </c>
      <c r="D26770" t="s">
        <v>9333</v>
      </c>
      <c r="E26770" t="s">
        <v>9332</v>
      </c>
      <c r="F26770">
        <v>10.5</v>
      </c>
      <c r="G26770">
        <v>42.797499999999999</v>
      </c>
      <c r="H26770">
        <v>-114.9986</v>
      </c>
      <c r="I26770" t="s">
        <v>1369</v>
      </c>
      <c r="M26770">
        <v>2011</v>
      </c>
      <c r="N26770" t="s">
        <v>2549</v>
      </c>
      <c r="O26770" t="s">
        <v>2385</v>
      </c>
      <c r="P26770" t="s">
        <v>2386</v>
      </c>
      <c r="Q26770" t="s">
        <v>2385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1</v>
      </c>
      <c r="C26771" t="s">
        <v>2390</v>
      </c>
      <c r="D26771" t="s">
        <v>9331</v>
      </c>
      <c r="E26771" t="s">
        <v>9330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8</v>
      </c>
      <c r="O26771" t="s">
        <v>2385</v>
      </c>
      <c r="P26771" t="s">
        <v>2386</v>
      </c>
      <c r="Q26771" t="s">
        <v>2385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1</v>
      </c>
      <c r="C26772" t="s">
        <v>2390</v>
      </c>
      <c r="D26772" t="s">
        <v>9329</v>
      </c>
      <c r="E26772" t="s">
        <v>9328</v>
      </c>
      <c r="F26772">
        <v>9</v>
      </c>
      <c r="G26772">
        <v>57.786900000000003</v>
      </c>
      <c r="H26772">
        <v>-152.44059999999999</v>
      </c>
      <c r="I26772" t="s">
        <v>1369</v>
      </c>
      <c r="M26772">
        <v>2010.5</v>
      </c>
      <c r="N26772" t="s">
        <v>5160</v>
      </c>
      <c r="O26772" t="s">
        <v>2385</v>
      </c>
      <c r="P26772" t="s">
        <v>2386</v>
      </c>
      <c r="Q26772" t="s">
        <v>2385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1</v>
      </c>
      <c r="C26773" t="s">
        <v>2390</v>
      </c>
      <c r="D26773" t="s">
        <v>9327</v>
      </c>
      <c r="E26773" t="s">
        <v>9326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89</v>
      </c>
      <c r="O26773" t="s">
        <v>2385</v>
      </c>
      <c r="P26773" t="s">
        <v>2386</v>
      </c>
      <c r="Q26773" t="s">
        <v>2385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1</v>
      </c>
      <c r="C26774" t="s">
        <v>2390</v>
      </c>
      <c r="D26774" t="s">
        <v>9325</v>
      </c>
      <c r="E26774" t="s">
        <v>9324</v>
      </c>
      <c r="F26774">
        <v>175</v>
      </c>
      <c r="G26774">
        <v>40.999200000000002</v>
      </c>
      <c r="H26774">
        <v>-88.056200000000004</v>
      </c>
      <c r="I26774" t="s">
        <v>1369</v>
      </c>
      <c r="M26774">
        <v>2015</v>
      </c>
      <c r="N26774" t="s">
        <v>2535</v>
      </c>
      <c r="O26774" t="s">
        <v>2385</v>
      </c>
      <c r="P26774" t="s">
        <v>2386</v>
      </c>
      <c r="Q26774" t="s">
        <v>2385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1</v>
      </c>
      <c r="C26775" t="s">
        <v>2390</v>
      </c>
      <c r="D26775" t="s">
        <v>9323</v>
      </c>
      <c r="E26775" t="s">
        <v>9322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1</v>
      </c>
      <c r="O26775" t="s">
        <v>2385</v>
      </c>
      <c r="P26775" t="s">
        <v>2386</v>
      </c>
      <c r="Q26775" t="s">
        <v>2385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1</v>
      </c>
      <c r="C26776" t="s">
        <v>2390</v>
      </c>
      <c r="D26776" t="s">
        <v>9321</v>
      </c>
      <c r="E26776" t="s">
        <v>9320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4</v>
      </c>
      <c r="O26776" t="s">
        <v>2385</v>
      </c>
      <c r="P26776" t="s">
        <v>2386</v>
      </c>
      <c r="Q26776" t="s">
        <v>2385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1</v>
      </c>
      <c r="C26777" t="s">
        <v>2390</v>
      </c>
      <c r="D26777" t="s">
        <v>9319</v>
      </c>
      <c r="E26777" t="s">
        <v>9318</v>
      </c>
      <c r="F26777">
        <v>1.3</v>
      </c>
      <c r="G26777">
        <v>32.146099999999997</v>
      </c>
      <c r="H26777">
        <v>-110.9906</v>
      </c>
      <c r="I26777" t="s">
        <v>2240</v>
      </c>
      <c r="M26777">
        <v>2016.99999999999</v>
      </c>
      <c r="N26777" t="s">
        <v>2591</v>
      </c>
      <c r="O26777" t="s">
        <v>2385</v>
      </c>
      <c r="P26777" t="s">
        <v>2386</v>
      </c>
      <c r="Q26777" t="s">
        <v>2385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1</v>
      </c>
      <c r="C26778" t="s">
        <v>2390</v>
      </c>
      <c r="D26778" t="s">
        <v>9316</v>
      </c>
      <c r="E26778" t="s">
        <v>9317</v>
      </c>
      <c r="F26778">
        <v>10</v>
      </c>
      <c r="G26778">
        <v>32.251600000000003</v>
      </c>
      <c r="H26778">
        <v>-110.9913</v>
      </c>
      <c r="I26778" t="s">
        <v>2483</v>
      </c>
      <c r="M26778">
        <v>2017</v>
      </c>
      <c r="N26778" t="s">
        <v>9316</v>
      </c>
      <c r="O26778" t="s">
        <v>2385</v>
      </c>
      <c r="P26778" t="s">
        <v>2386</v>
      </c>
      <c r="Q26778" t="s">
        <v>2385</v>
      </c>
      <c r="S26778">
        <v>2017</v>
      </c>
      <c r="X26778">
        <v>-0.48899999999999999</v>
      </c>
    </row>
    <row r="26779" spans="1:25" hidden="1">
      <c r="A26779"/>
      <c r="B26779" t="s">
        <v>2391</v>
      </c>
      <c r="C26779" t="s">
        <v>2390</v>
      </c>
      <c r="D26779" t="s">
        <v>9315</v>
      </c>
      <c r="E26779" t="s">
        <v>9314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6</v>
      </c>
      <c r="O26779" t="s">
        <v>2385</v>
      </c>
      <c r="P26779" t="s">
        <v>2386</v>
      </c>
      <c r="Q26779" t="s">
        <v>2385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1</v>
      </c>
      <c r="C26780" t="s">
        <v>2390</v>
      </c>
      <c r="D26780" t="s">
        <v>9313</v>
      </c>
      <c r="E26780" t="s">
        <v>9312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2</v>
      </c>
      <c r="O26780" t="s">
        <v>2385</v>
      </c>
      <c r="P26780" t="s">
        <v>2386</v>
      </c>
      <c r="Q26780" t="s">
        <v>2385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1</v>
      </c>
      <c r="C26781" t="s">
        <v>2390</v>
      </c>
      <c r="D26781" t="s">
        <v>9311</v>
      </c>
      <c r="E26781" t="s">
        <v>9310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09</v>
      </c>
      <c r="O26781" t="s">
        <v>2385</v>
      </c>
      <c r="P26781" t="s">
        <v>2386</v>
      </c>
      <c r="Q26781" t="s">
        <v>2385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1</v>
      </c>
      <c r="C26782" t="s">
        <v>2390</v>
      </c>
      <c r="D26782" t="s">
        <v>9308</v>
      </c>
      <c r="E26782" t="s">
        <v>9307</v>
      </c>
      <c r="F26782">
        <v>85</v>
      </c>
      <c r="G26782">
        <v>34.221200000000003</v>
      </c>
      <c r="H26782">
        <v>-91.907399999999996</v>
      </c>
      <c r="I26782" t="s">
        <v>814</v>
      </c>
      <c r="J26782" t="s">
        <v>5</v>
      </c>
      <c r="K26782" t="s">
        <v>72</v>
      </c>
      <c r="L26782" t="s">
        <v>2733</v>
      </c>
      <c r="M26782">
        <v>1959.1764705882299</v>
      </c>
      <c r="N26782" t="s">
        <v>9306</v>
      </c>
      <c r="O26782" t="s">
        <v>2385</v>
      </c>
      <c r="P26782" t="s">
        <v>2386</v>
      </c>
      <c r="Q26782" t="s">
        <v>2385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1</v>
      </c>
      <c r="C26783" t="s">
        <v>2390</v>
      </c>
      <c r="D26783" t="s">
        <v>9305</v>
      </c>
      <c r="E26783" t="s">
        <v>9304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3</v>
      </c>
      <c r="O26783" t="s">
        <v>2385</v>
      </c>
      <c r="P26783" t="s">
        <v>2386</v>
      </c>
      <c r="Q26783" t="s">
        <v>2385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1</v>
      </c>
      <c r="C26784" t="s">
        <v>2390</v>
      </c>
      <c r="D26784" t="s">
        <v>9302</v>
      </c>
      <c r="E26784" t="s">
        <v>9301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7</v>
      </c>
      <c r="O26784" t="s">
        <v>2385</v>
      </c>
      <c r="P26784" t="s">
        <v>2386</v>
      </c>
      <c r="Q26784" t="s">
        <v>2385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1</v>
      </c>
      <c r="C26785" t="s">
        <v>2390</v>
      </c>
      <c r="D26785" t="s">
        <v>9300</v>
      </c>
      <c r="E26785" t="s">
        <v>9299</v>
      </c>
      <c r="F26785">
        <v>4</v>
      </c>
      <c r="G26785">
        <v>44.206600000000002</v>
      </c>
      <c r="H26785">
        <v>-92.663600000000002</v>
      </c>
      <c r="I26785" t="s">
        <v>2240</v>
      </c>
      <c r="M26785">
        <v>2017</v>
      </c>
      <c r="N26785" t="s">
        <v>3306</v>
      </c>
      <c r="O26785" t="s">
        <v>2385</v>
      </c>
      <c r="P26785" t="s">
        <v>2386</v>
      </c>
      <c r="Q26785" t="s">
        <v>2385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1</v>
      </c>
      <c r="C26786" t="s">
        <v>2390</v>
      </c>
      <c r="D26786" t="s">
        <v>9298</v>
      </c>
      <c r="E26786" t="s">
        <v>9297</v>
      </c>
      <c r="F26786">
        <v>3.9</v>
      </c>
      <c r="G26786">
        <v>44.220100000000002</v>
      </c>
      <c r="H26786">
        <v>-92.654300000000006</v>
      </c>
      <c r="I26786" t="s">
        <v>2240</v>
      </c>
      <c r="M26786">
        <v>2017</v>
      </c>
      <c r="N26786" t="s">
        <v>9296</v>
      </c>
      <c r="O26786" t="s">
        <v>2385</v>
      </c>
      <c r="P26786" t="s">
        <v>2386</v>
      </c>
      <c r="Q26786" t="s">
        <v>2385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1</v>
      </c>
      <c r="C26787" t="s">
        <v>2390</v>
      </c>
      <c r="D26787" t="s">
        <v>9295</v>
      </c>
      <c r="E26787" t="s">
        <v>9294</v>
      </c>
      <c r="F26787">
        <v>3</v>
      </c>
      <c r="G26787">
        <v>35.013399999999997</v>
      </c>
      <c r="H26787">
        <v>-98.444699999999997</v>
      </c>
      <c r="I26787" t="s">
        <v>2240</v>
      </c>
      <c r="M26787">
        <v>2017</v>
      </c>
      <c r="N26787" t="s">
        <v>3950</v>
      </c>
      <c r="O26787" t="s">
        <v>2385</v>
      </c>
      <c r="P26787" t="s">
        <v>2386</v>
      </c>
      <c r="Q26787" t="s">
        <v>2385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1</v>
      </c>
      <c r="C26788" t="s">
        <v>2390</v>
      </c>
      <c r="D26788" t="s">
        <v>9293</v>
      </c>
      <c r="E26788" t="s">
        <v>9292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1</v>
      </c>
      <c r="O26788" t="s">
        <v>2385</v>
      </c>
      <c r="P26788" t="s">
        <v>2386</v>
      </c>
      <c r="Q26788" t="s">
        <v>2385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1</v>
      </c>
      <c r="C26789" t="s">
        <v>2390</v>
      </c>
      <c r="D26789" t="s">
        <v>9290</v>
      </c>
      <c r="E26789" t="s">
        <v>9289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5</v>
      </c>
      <c r="O26789" t="s">
        <v>2385</v>
      </c>
      <c r="P26789" t="s">
        <v>2386</v>
      </c>
      <c r="Q26789" t="s">
        <v>2385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1</v>
      </c>
      <c r="C26790" t="s">
        <v>2390</v>
      </c>
      <c r="D26790" t="s">
        <v>9288</v>
      </c>
      <c r="E26790" t="s">
        <v>9287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3</v>
      </c>
      <c r="O26790" t="s">
        <v>2385</v>
      </c>
      <c r="P26790" t="s">
        <v>2386</v>
      </c>
      <c r="Q26790" t="s">
        <v>2385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1</v>
      </c>
      <c r="C26791" t="s">
        <v>2390</v>
      </c>
      <c r="D26791" t="s">
        <v>9286</v>
      </c>
      <c r="E26791" t="s">
        <v>9285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4</v>
      </c>
      <c r="O26791" t="s">
        <v>2385</v>
      </c>
      <c r="P26791" t="s">
        <v>2386</v>
      </c>
      <c r="Q26791" t="s">
        <v>2385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1</v>
      </c>
      <c r="C26792" t="s">
        <v>2390</v>
      </c>
      <c r="D26792" t="s">
        <v>9283</v>
      </c>
      <c r="E26792" t="s">
        <v>9282</v>
      </c>
      <c r="F26792">
        <v>8.5</v>
      </c>
      <c r="G26792">
        <v>35.229599999999998</v>
      </c>
      <c r="H26792">
        <v>-118.1957</v>
      </c>
      <c r="I26792" t="s">
        <v>2240</v>
      </c>
      <c r="M26792">
        <v>2013</v>
      </c>
      <c r="N26792" t="s">
        <v>4275</v>
      </c>
      <c r="O26792" t="s">
        <v>2385</v>
      </c>
      <c r="P26792" t="s">
        <v>2386</v>
      </c>
      <c r="Q26792" t="s">
        <v>2385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1</v>
      </c>
      <c r="C26793" t="s">
        <v>2390</v>
      </c>
      <c r="D26793" t="s">
        <v>9281</v>
      </c>
      <c r="E26793" t="s">
        <v>9280</v>
      </c>
      <c r="F26793">
        <v>135</v>
      </c>
      <c r="G26793">
        <v>35.247999999999998</v>
      </c>
      <c r="H26793">
        <v>-118.1754</v>
      </c>
      <c r="I26793" t="s">
        <v>1369</v>
      </c>
      <c r="M26793">
        <v>2009</v>
      </c>
      <c r="N26793" t="s">
        <v>4275</v>
      </c>
      <c r="O26793" t="s">
        <v>2385</v>
      </c>
      <c r="P26793" t="s">
        <v>2386</v>
      </c>
      <c r="Q26793" t="s">
        <v>2385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1</v>
      </c>
      <c r="C26794" t="s">
        <v>2390</v>
      </c>
      <c r="D26794" t="s">
        <v>9279</v>
      </c>
      <c r="E26794" t="s">
        <v>9278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7</v>
      </c>
      <c r="O26794" t="s">
        <v>2385</v>
      </c>
      <c r="P26794" t="s">
        <v>2386</v>
      </c>
      <c r="Q26794" t="s">
        <v>2385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1</v>
      </c>
      <c r="C26795" t="s">
        <v>2390</v>
      </c>
      <c r="D26795" t="s">
        <v>9275</v>
      </c>
      <c r="E26795" t="s">
        <v>9276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5</v>
      </c>
      <c r="O26795" t="s">
        <v>2385</v>
      </c>
      <c r="P26795" t="s">
        <v>2386</v>
      </c>
      <c r="Q26795" t="s">
        <v>2385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1</v>
      </c>
      <c r="C26796" t="s">
        <v>2390</v>
      </c>
      <c r="D26796" t="s">
        <v>9274</v>
      </c>
      <c r="E26796" t="s">
        <v>9273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2</v>
      </c>
      <c r="O26796" t="s">
        <v>2385</v>
      </c>
      <c r="P26796" t="s">
        <v>2386</v>
      </c>
      <c r="Q26796" t="s">
        <v>2385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1</v>
      </c>
      <c r="C26797" t="s">
        <v>2390</v>
      </c>
      <c r="D26797" t="s">
        <v>9271</v>
      </c>
      <c r="E26797" t="s">
        <v>9270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69</v>
      </c>
      <c r="O26797" t="s">
        <v>2385</v>
      </c>
      <c r="P26797" t="s">
        <v>2386</v>
      </c>
      <c r="Q26797" t="s">
        <v>2385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1</v>
      </c>
      <c r="C26798" t="s">
        <v>2390</v>
      </c>
      <c r="D26798" t="s">
        <v>9268</v>
      </c>
      <c r="E26798" t="s">
        <v>9267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6</v>
      </c>
      <c r="O26798" t="s">
        <v>2385</v>
      </c>
      <c r="P26798" t="s">
        <v>2386</v>
      </c>
      <c r="Q26798" t="s">
        <v>2385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1</v>
      </c>
      <c r="C26799" t="s">
        <v>2390</v>
      </c>
      <c r="D26799" t="s">
        <v>9265</v>
      </c>
      <c r="E26799" t="s">
        <v>9264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3</v>
      </c>
      <c r="O26799" t="s">
        <v>2385</v>
      </c>
      <c r="P26799" t="s">
        <v>2386</v>
      </c>
      <c r="Q26799" t="s">
        <v>2385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1</v>
      </c>
      <c r="C26800" t="s">
        <v>2390</v>
      </c>
      <c r="D26800" t="s">
        <v>9262</v>
      </c>
      <c r="E26800" t="s">
        <v>9261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0</v>
      </c>
      <c r="O26800" t="s">
        <v>2385</v>
      </c>
      <c r="P26800" t="s">
        <v>2386</v>
      </c>
      <c r="Q26800" t="s">
        <v>2385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1</v>
      </c>
      <c r="C26801" t="s">
        <v>2390</v>
      </c>
      <c r="D26801" t="s">
        <v>9260</v>
      </c>
      <c r="E26801" t="s">
        <v>9259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8</v>
      </c>
      <c r="O26801" t="s">
        <v>2385</v>
      </c>
      <c r="P26801" t="s">
        <v>2386</v>
      </c>
      <c r="Q26801" t="s">
        <v>2385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1</v>
      </c>
      <c r="C26802" t="s">
        <v>2390</v>
      </c>
      <c r="D26802" t="s">
        <v>9257</v>
      </c>
      <c r="E26802" t="s">
        <v>9256</v>
      </c>
      <c r="F26802">
        <v>55.2</v>
      </c>
      <c r="G26802">
        <v>39.445</v>
      </c>
      <c r="H26802">
        <v>-79.03</v>
      </c>
      <c r="I26802" t="s">
        <v>1369</v>
      </c>
      <c r="M26802">
        <v>2012</v>
      </c>
      <c r="N26802" t="s">
        <v>2806</v>
      </c>
      <c r="O26802" t="s">
        <v>2385</v>
      </c>
      <c r="P26802" t="s">
        <v>2386</v>
      </c>
      <c r="Q26802" t="s">
        <v>2385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1</v>
      </c>
      <c r="C26803" t="s">
        <v>2390</v>
      </c>
      <c r="D26803" t="s">
        <v>9255</v>
      </c>
      <c r="E26803" t="s">
        <v>9254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3</v>
      </c>
      <c r="O26803" t="s">
        <v>2385</v>
      </c>
      <c r="P26803" t="s">
        <v>2386</v>
      </c>
      <c r="Q26803" t="s">
        <v>2385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1</v>
      </c>
      <c r="C26804" t="s">
        <v>2390</v>
      </c>
      <c r="D26804" t="s">
        <v>9252</v>
      </c>
      <c r="E26804" t="s">
        <v>9251</v>
      </c>
      <c r="F26804">
        <v>168</v>
      </c>
      <c r="G26804">
        <v>35.043399999999998</v>
      </c>
      <c r="H26804">
        <v>-118.2118</v>
      </c>
      <c r="I26804" t="s">
        <v>1369</v>
      </c>
      <c r="M26804">
        <v>2012</v>
      </c>
      <c r="N26804" t="s">
        <v>9250</v>
      </c>
      <c r="O26804" t="s">
        <v>2385</v>
      </c>
      <c r="P26804" t="s">
        <v>2386</v>
      </c>
      <c r="Q26804" t="s">
        <v>2385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1</v>
      </c>
      <c r="C26805" t="s">
        <v>2390</v>
      </c>
      <c r="D26805" t="s">
        <v>9249</v>
      </c>
      <c r="E26805" t="s">
        <v>9248</v>
      </c>
      <c r="F26805">
        <v>132</v>
      </c>
      <c r="G26805">
        <v>35.026800000000001</v>
      </c>
      <c r="H26805">
        <v>-118.22329999999999</v>
      </c>
      <c r="I26805" t="s">
        <v>1369</v>
      </c>
      <c r="M26805">
        <v>2012</v>
      </c>
      <c r="N26805" t="s">
        <v>9247</v>
      </c>
      <c r="O26805" t="s">
        <v>2385</v>
      </c>
      <c r="P26805" t="s">
        <v>2386</v>
      </c>
      <c r="Q26805" t="s">
        <v>2385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1</v>
      </c>
      <c r="C26806" t="s">
        <v>2390</v>
      </c>
      <c r="D26806" t="s">
        <v>9246</v>
      </c>
      <c r="E26806" t="s">
        <v>9245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4</v>
      </c>
      <c r="O26806" t="s">
        <v>2385</v>
      </c>
      <c r="P26806" t="s">
        <v>2386</v>
      </c>
      <c r="Q26806" t="s">
        <v>2385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1</v>
      </c>
      <c r="C26807" t="s">
        <v>2390</v>
      </c>
      <c r="D26807" t="s">
        <v>9243</v>
      </c>
      <c r="E26807" t="s">
        <v>9242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1</v>
      </c>
      <c r="O26807" t="s">
        <v>2385</v>
      </c>
      <c r="P26807" t="s">
        <v>2386</v>
      </c>
      <c r="Q26807" t="s">
        <v>2385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1</v>
      </c>
      <c r="C26808" t="s">
        <v>2390</v>
      </c>
      <c r="D26808" t="s">
        <v>9241</v>
      </c>
      <c r="E26808" t="s">
        <v>9240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39</v>
      </c>
      <c r="O26808" t="s">
        <v>2385</v>
      </c>
      <c r="P26808" t="s">
        <v>2386</v>
      </c>
      <c r="Q26808" t="s">
        <v>2385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1</v>
      </c>
      <c r="C26809" t="s">
        <v>2390</v>
      </c>
      <c r="D26809" t="s">
        <v>9238</v>
      </c>
      <c r="E26809" t="s">
        <v>9237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69</v>
      </c>
      <c r="O26809" t="s">
        <v>2385</v>
      </c>
      <c r="P26809" t="s">
        <v>2386</v>
      </c>
      <c r="Q26809" t="s">
        <v>2385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1</v>
      </c>
      <c r="C26810" t="s">
        <v>2390</v>
      </c>
      <c r="D26810" t="s">
        <v>9236</v>
      </c>
      <c r="E26810" t="s">
        <v>9235</v>
      </c>
      <c r="F26810">
        <v>300</v>
      </c>
      <c r="G26810">
        <v>43.483899999999998</v>
      </c>
      <c r="H26810">
        <v>-92.613100000000003</v>
      </c>
      <c r="I26810" t="s">
        <v>1369</v>
      </c>
      <c r="M26810">
        <v>2008</v>
      </c>
      <c r="N26810" t="s">
        <v>9234</v>
      </c>
      <c r="O26810" t="s">
        <v>2385</v>
      </c>
      <c r="P26810" t="s">
        <v>2386</v>
      </c>
      <c r="Q26810" t="s">
        <v>2385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1</v>
      </c>
      <c r="C26811" t="s">
        <v>2390</v>
      </c>
      <c r="D26811" t="s">
        <v>9233</v>
      </c>
      <c r="E26811" t="s">
        <v>9232</v>
      </c>
      <c r="F26811">
        <v>150.4</v>
      </c>
      <c r="G26811">
        <v>40.464100000000002</v>
      </c>
      <c r="H26811">
        <v>-88.021500000000003</v>
      </c>
      <c r="I26811" t="s">
        <v>1369</v>
      </c>
      <c r="M26811">
        <v>2011.99999999999</v>
      </c>
      <c r="N26811" t="s">
        <v>2973</v>
      </c>
      <c r="O26811" t="s">
        <v>2385</v>
      </c>
      <c r="P26811" t="s">
        <v>2386</v>
      </c>
      <c r="Q26811" t="s">
        <v>2385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1</v>
      </c>
      <c r="C26812" t="s">
        <v>2390</v>
      </c>
      <c r="D26812" t="s">
        <v>9231</v>
      </c>
      <c r="E26812" t="s">
        <v>9230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3</v>
      </c>
      <c r="M26812">
        <v>1988</v>
      </c>
      <c r="N26812" t="s">
        <v>9229</v>
      </c>
      <c r="O26812" t="s">
        <v>2385</v>
      </c>
      <c r="P26812" t="s">
        <v>2386</v>
      </c>
      <c r="Q26812" t="s">
        <v>2385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1</v>
      </c>
      <c r="C26813" t="s">
        <v>2390</v>
      </c>
      <c r="D26813" t="s">
        <v>9228</v>
      </c>
      <c r="E26813" t="s">
        <v>9227</v>
      </c>
      <c r="F26813">
        <v>80</v>
      </c>
      <c r="G26813">
        <v>42.728200000000001</v>
      </c>
      <c r="H26813">
        <v>-105.8668</v>
      </c>
      <c r="I26813" t="s">
        <v>1369</v>
      </c>
      <c r="M26813">
        <v>2016</v>
      </c>
      <c r="N26813" t="s">
        <v>2647</v>
      </c>
      <c r="O26813" t="s">
        <v>2385</v>
      </c>
      <c r="P26813" t="s">
        <v>2386</v>
      </c>
      <c r="Q26813" t="s">
        <v>2385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1</v>
      </c>
      <c r="C26814" t="s">
        <v>2390</v>
      </c>
      <c r="D26814" t="s">
        <v>9226</v>
      </c>
      <c r="E26814" t="s">
        <v>9225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4</v>
      </c>
      <c r="O26814" t="s">
        <v>2385</v>
      </c>
      <c r="P26814" t="s">
        <v>2386</v>
      </c>
      <c r="Q26814" t="s">
        <v>2385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1</v>
      </c>
      <c r="C26815" t="s">
        <v>2390</v>
      </c>
      <c r="D26815" t="s">
        <v>9223</v>
      </c>
      <c r="E26815" t="s">
        <v>9222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0</v>
      </c>
      <c r="O26815" t="s">
        <v>2385</v>
      </c>
      <c r="P26815" t="s">
        <v>2386</v>
      </c>
      <c r="Q26815" t="s">
        <v>2385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1</v>
      </c>
      <c r="C26816" t="s">
        <v>2390</v>
      </c>
      <c r="D26816" t="s">
        <v>9221</v>
      </c>
      <c r="E26816" t="s">
        <v>9220</v>
      </c>
      <c r="F26816">
        <v>9.1</v>
      </c>
      <c r="G26816">
        <v>44.777299999999997</v>
      </c>
      <c r="H26816">
        <v>-68.523399999999995</v>
      </c>
      <c r="I26816" t="s">
        <v>1369</v>
      </c>
      <c r="M26816">
        <v>2017</v>
      </c>
      <c r="N26816" t="s">
        <v>9219</v>
      </c>
      <c r="O26816" t="s">
        <v>2385</v>
      </c>
      <c r="P26816" t="s">
        <v>2386</v>
      </c>
      <c r="Q26816" t="s">
        <v>2385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1</v>
      </c>
      <c r="C26817" t="s">
        <v>2390</v>
      </c>
      <c r="D26817" t="s">
        <v>9218</v>
      </c>
      <c r="E26817" t="s">
        <v>9217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2</v>
      </c>
      <c r="O26817" t="s">
        <v>2385</v>
      </c>
      <c r="P26817" t="s">
        <v>2386</v>
      </c>
      <c r="Q26817" t="s">
        <v>2385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1</v>
      </c>
      <c r="C26818" t="s">
        <v>2390</v>
      </c>
      <c r="D26818" t="s">
        <v>9216</v>
      </c>
      <c r="E26818" t="s">
        <v>9215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2</v>
      </c>
      <c r="O26818" t="s">
        <v>2385</v>
      </c>
      <c r="P26818" t="s">
        <v>2386</v>
      </c>
      <c r="Q26818" t="s">
        <v>2385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1</v>
      </c>
      <c r="C26819" t="s">
        <v>2390</v>
      </c>
      <c r="D26819" t="s">
        <v>9214</v>
      </c>
      <c r="E26819" t="s">
        <v>9213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2</v>
      </c>
      <c r="O26819" t="s">
        <v>2385</v>
      </c>
      <c r="P26819" t="s">
        <v>2386</v>
      </c>
      <c r="Q26819" t="s">
        <v>2385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1</v>
      </c>
      <c r="C26820" t="s">
        <v>2390</v>
      </c>
      <c r="D26820" t="s">
        <v>9212</v>
      </c>
      <c r="E26820" t="s">
        <v>9211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2</v>
      </c>
      <c r="O26820" t="s">
        <v>2385</v>
      </c>
      <c r="P26820" t="s">
        <v>2386</v>
      </c>
      <c r="Q26820" t="s">
        <v>2385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1</v>
      </c>
      <c r="C26821" t="s">
        <v>2390</v>
      </c>
      <c r="D26821" t="s">
        <v>9210</v>
      </c>
      <c r="E26821" t="s">
        <v>9209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2</v>
      </c>
      <c r="O26821" t="s">
        <v>2385</v>
      </c>
      <c r="P26821" t="s">
        <v>2386</v>
      </c>
      <c r="Q26821" t="s">
        <v>2385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1</v>
      </c>
      <c r="C26822" t="s">
        <v>2390</v>
      </c>
      <c r="D26822" t="s">
        <v>9208</v>
      </c>
      <c r="E26822" t="s">
        <v>9207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2</v>
      </c>
      <c r="O26822" t="s">
        <v>2385</v>
      </c>
      <c r="P26822" t="s">
        <v>2386</v>
      </c>
      <c r="Q26822" t="s">
        <v>2385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1</v>
      </c>
      <c r="C26823" t="s">
        <v>2390</v>
      </c>
      <c r="D26823" t="s">
        <v>9206</v>
      </c>
      <c r="E26823" t="s">
        <v>9205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4</v>
      </c>
      <c r="O26823" t="s">
        <v>2385</v>
      </c>
      <c r="P26823" t="s">
        <v>2386</v>
      </c>
      <c r="Q26823" t="s">
        <v>2385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1</v>
      </c>
      <c r="C26824" t="s">
        <v>2390</v>
      </c>
      <c r="D26824" t="s">
        <v>9203</v>
      </c>
      <c r="E26824" t="s">
        <v>9202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79</v>
      </c>
      <c r="O26824" t="s">
        <v>2479</v>
      </c>
      <c r="P26824" t="s">
        <v>2478</v>
      </c>
      <c r="Q26824" t="s">
        <v>1347</v>
      </c>
      <c r="Y26824">
        <v>714.98216079822498</v>
      </c>
    </row>
    <row r="26825" spans="1:25" hidden="1">
      <c r="A26825"/>
      <c r="B26825" t="s">
        <v>2391</v>
      </c>
      <c r="C26825" t="s">
        <v>2390</v>
      </c>
      <c r="D26825" t="s">
        <v>9201</v>
      </c>
      <c r="E26825" t="s">
        <v>9200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99</v>
      </c>
      <c r="O26825" t="s">
        <v>2385</v>
      </c>
      <c r="P26825" t="s">
        <v>2386</v>
      </c>
      <c r="Q26825" t="s">
        <v>2385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1</v>
      </c>
      <c r="C26826" t="s">
        <v>2390</v>
      </c>
      <c r="D26826" t="s">
        <v>9198</v>
      </c>
      <c r="E26826" t="s">
        <v>9197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7</v>
      </c>
      <c r="O26826" t="s">
        <v>2385</v>
      </c>
      <c r="P26826" t="s">
        <v>2386</v>
      </c>
      <c r="Q26826" t="s">
        <v>2385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1</v>
      </c>
      <c r="C26827" t="s">
        <v>2390</v>
      </c>
      <c r="D26827" t="s">
        <v>9196</v>
      </c>
      <c r="E26827" t="s">
        <v>9195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4</v>
      </c>
      <c r="O26827" t="s">
        <v>2385</v>
      </c>
      <c r="P26827" t="s">
        <v>2386</v>
      </c>
      <c r="Q26827" t="s">
        <v>2385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1</v>
      </c>
      <c r="C26828" t="s">
        <v>2390</v>
      </c>
      <c r="D26828" t="s">
        <v>9194</v>
      </c>
      <c r="E26828" t="s">
        <v>9193</v>
      </c>
      <c r="F26828">
        <v>2</v>
      </c>
      <c r="G26828">
        <v>39.539000000000001</v>
      </c>
      <c r="H26828">
        <v>-75.179299999999998</v>
      </c>
      <c r="I26828" t="s">
        <v>2240</v>
      </c>
      <c r="M26828">
        <v>2014</v>
      </c>
      <c r="N26828" t="s">
        <v>2877</v>
      </c>
      <c r="O26828" t="s">
        <v>2385</v>
      </c>
      <c r="P26828" t="s">
        <v>2386</v>
      </c>
      <c r="Q26828" t="s">
        <v>2385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1</v>
      </c>
      <c r="C26829" t="s">
        <v>2390</v>
      </c>
      <c r="D26829" t="s">
        <v>9192</v>
      </c>
      <c r="E26829" t="s">
        <v>9191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7</v>
      </c>
      <c r="O26829" t="s">
        <v>2385</v>
      </c>
      <c r="P26829" t="s">
        <v>2386</v>
      </c>
      <c r="Q26829" t="s">
        <v>2385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1</v>
      </c>
      <c r="C26830" t="s">
        <v>2390</v>
      </c>
      <c r="D26830" t="s">
        <v>9190</v>
      </c>
      <c r="E26830" t="s">
        <v>9189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4</v>
      </c>
      <c r="O26830" t="s">
        <v>2385</v>
      </c>
      <c r="P26830" t="s">
        <v>2386</v>
      </c>
      <c r="Q26830" t="s">
        <v>2385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1</v>
      </c>
      <c r="C26831" t="s">
        <v>2390</v>
      </c>
      <c r="D26831" t="s">
        <v>9188</v>
      </c>
      <c r="E26831" t="s">
        <v>9187</v>
      </c>
      <c r="F26831">
        <v>1.3</v>
      </c>
      <c r="G26831">
        <v>40.604999999999997</v>
      </c>
      <c r="H26831">
        <v>-74.439400000000006</v>
      </c>
      <c r="I26831" t="s">
        <v>2240</v>
      </c>
      <c r="M26831">
        <v>2011.99999999999</v>
      </c>
      <c r="N26831" t="s">
        <v>3287</v>
      </c>
      <c r="O26831" t="s">
        <v>2385</v>
      </c>
      <c r="P26831" t="s">
        <v>2386</v>
      </c>
      <c r="Q26831" t="s">
        <v>2385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1</v>
      </c>
      <c r="C26832" t="s">
        <v>2390</v>
      </c>
      <c r="D26832" t="s">
        <v>9186</v>
      </c>
      <c r="E26832" t="s">
        <v>9185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4</v>
      </c>
      <c r="O26832" t="s">
        <v>2385</v>
      </c>
      <c r="P26832" t="s">
        <v>2386</v>
      </c>
      <c r="Q26832" t="s">
        <v>2385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1</v>
      </c>
      <c r="C26833" t="s">
        <v>2390</v>
      </c>
      <c r="D26833" t="s">
        <v>9183</v>
      </c>
      <c r="E26833" t="s">
        <v>9182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79</v>
      </c>
      <c r="O26833" t="s">
        <v>2385</v>
      </c>
      <c r="P26833" t="s">
        <v>2386</v>
      </c>
      <c r="Q26833" t="s">
        <v>2385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1</v>
      </c>
      <c r="C26834" t="s">
        <v>2390</v>
      </c>
      <c r="D26834" t="s">
        <v>9181</v>
      </c>
      <c r="E26834" t="s">
        <v>9180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79</v>
      </c>
      <c r="O26834" t="s">
        <v>2385</v>
      </c>
      <c r="P26834" t="s">
        <v>2386</v>
      </c>
      <c r="Q26834" t="s">
        <v>2385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1</v>
      </c>
      <c r="C26835" t="s">
        <v>2390</v>
      </c>
      <c r="D26835" t="s">
        <v>9178</v>
      </c>
      <c r="E26835" t="s">
        <v>9177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6</v>
      </c>
      <c r="O26835" t="s">
        <v>2385</v>
      </c>
      <c r="P26835" t="s">
        <v>2386</v>
      </c>
      <c r="Q26835" t="s">
        <v>2385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1</v>
      </c>
      <c r="C26836" t="s">
        <v>2390</v>
      </c>
      <c r="D26836" t="s">
        <v>9175</v>
      </c>
      <c r="E26836" t="s">
        <v>9174</v>
      </c>
      <c r="F26836">
        <v>84.2</v>
      </c>
      <c r="G26836">
        <v>32.486800000000002</v>
      </c>
      <c r="H26836">
        <v>-92.149600000000007</v>
      </c>
      <c r="I26836" t="s">
        <v>814</v>
      </c>
      <c r="J26836" t="s">
        <v>72</v>
      </c>
      <c r="K26836" t="s">
        <v>5</v>
      </c>
      <c r="M26836">
        <v>1991.29691211401</v>
      </c>
      <c r="N26836" t="s">
        <v>9173</v>
      </c>
      <c r="O26836" t="s">
        <v>2385</v>
      </c>
      <c r="P26836" t="s">
        <v>2386</v>
      </c>
      <c r="Q26836" t="s">
        <v>2385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1</v>
      </c>
      <c r="C26837" t="s">
        <v>2390</v>
      </c>
      <c r="D26837" t="s">
        <v>9172</v>
      </c>
      <c r="E26837" t="s">
        <v>9171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0</v>
      </c>
      <c r="O26837" t="s">
        <v>2385</v>
      </c>
      <c r="P26837" t="s">
        <v>2386</v>
      </c>
      <c r="Q26837" t="s">
        <v>2385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1</v>
      </c>
      <c r="C26838" t="s">
        <v>2390</v>
      </c>
      <c r="D26838" t="s">
        <v>9170</v>
      </c>
      <c r="E26838" t="s">
        <v>9169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4</v>
      </c>
      <c r="O26838" t="s">
        <v>2385</v>
      </c>
      <c r="P26838" t="s">
        <v>2386</v>
      </c>
      <c r="Q26838" t="s">
        <v>2385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1</v>
      </c>
      <c r="C26839" t="s">
        <v>2390</v>
      </c>
      <c r="D26839" t="s">
        <v>9168</v>
      </c>
      <c r="E26839" t="s">
        <v>9167</v>
      </c>
      <c r="F26839">
        <v>7.5</v>
      </c>
      <c r="G26839">
        <v>33.694200000000002</v>
      </c>
      <c r="H26839">
        <v>-117.93810000000001</v>
      </c>
      <c r="I26839" t="s">
        <v>814</v>
      </c>
      <c r="J26839" t="s">
        <v>5</v>
      </c>
      <c r="M26839">
        <v>1993</v>
      </c>
      <c r="N26839" t="s">
        <v>9161</v>
      </c>
      <c r="O26839" t="s">
        <v>2385</v>
      </c>
      <c r="P26839" t="s">
        <v>2386</v>
      </c>
      <c r="Q26839" t="s">
        <v>2385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1</v>
      </c>
      <c r="C26840" t="s">
        <v>2390</v>
      </c>
      <c r="D26840" t="s">
        <v>9166</v>
      </c>
      <c r="E26840" t="s">
        <v>9165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4</v>
      </c>
      <c r="O26840" t="s">
        <v>2385</v>
      </c>
      <c r="P26840" t="s">
        <v>2386</v>
      </c>
      <c r="Q26840" t="s">
        <v>2385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1</v>
      </c>
      <c r="C26841" t="s">
        <v>2390</v>
      </c>
      <c r="D26841" t="s">
        <v>9163</v>
      </c>
      <c r="E26841" t="s">
        <v>9162</v>
      </c>
      <c r="F26841">
        <v>16</v>
      </c>
      <c r="G26841">
        <v>33.643300000000004</v>
      </c>
      <c r="H26841">
        <v>-117.9556</v>
      </c>
      <c r="I26841" t="s">
        <v>814</v>
      </c>
      <c r="J26841" t="s">
        <v>5</v>
      </c>
      <c r="M26841">
        <v>1993</v>
      </c>
      <c r="N26841" t="s">
        <v>9161</v>
      </c>
      <c r="O26841" t="s">
        <v>2385</v>
      </c>
      <c r="P26841" t="s">
        <v>2386</v>
      </c>
      <c r="Q26841" t="s">
        <v>2385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1</v>
      </c>
      <c r="C26842" t="s">
        <v>2390</v>
      </c>
      <c r="D26842" t="s">
        <v>9160</v>
      </c>
      <c r="E26842" t="s">
        <v>9159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0</v>
      </c>
      <c r="O26842" t="s">
        <v>2385</v>
      </c>
      <c r="P26842" t="s">
        <v>2386</v>
      </c>
      <c r="Q26842" t="s">
        <v>2385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1</v>
      </c>
      <c r="C26843" t="s">
        <v>2390</v>
      </c>
      <c r="D26843" t="s">
        <v>9158</v>
      </c>
      <c r="E26843" t="s">
        <v>9157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3</v>
      </c>
      <c r="M26843">
        <v>2004</v>
      </c>
      <c r="N26843" t="s">
        <v>9156</v>
      </c>
      <c r="O26843" t="s">
        <v>2385</v>
      </c>
      <c r="P26843" t="s">
        <v>2386</v>
      </c>
      <c r="Q26843" t="s">
        <v>2385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1</v>
      </c>
      <c r="C26844" t="s">
        <v>2390</v>
      </c>
      <c r="D26844" t="s">
        <v>9155</v>
      </c>
      <c r="E26844" t="s">
        <v>9154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3</v>
      </c>
      <c r="O26844" t="s">
        <v>2385</v>
      </c>
      <c r="P26844" t="s">
        <v>2386</v>
      </c>
      <c r="Q26844" t="s">
        <v>2385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1</v>
      </c>
      <c r="C26845" t="s">
        <v>2390</v>
      </c>
      <c r="D26845" t="s">
        <v>9152</v>
      </c>
      <c r="E26845" t="s">
        <v>9151</v>
      </c>
      <c r="F26845">
        <v>79</v>
      </c>
      <c r="G26845">
        <v>36.408000000000001</v>
      </c>
      <c r="H26845">
        <v>-114.908</v>
      </c>
      <c r="I26845" t="s">
        <v>2240</v>
      </c>
      <c r="M26845">
        <v>2017</v>
      </c>
      <c r="N26845" t="s">
        <v>2535</v>
      </c>
      <c r="O26845" t="s">
        <v>2385</v>
      </c>
      <c r="P26845" t="s">
        <v>2386</v>
      </c>
      <c r="Q26845" t="s">
        <v>2385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1</v>
      </c>
      <c r="C26846" t="s">
        <v>2390</v>
      </c>
      <c r="D26846" t="s">
        <v>9150</v>
      </c>
      <c r="E26846" t="s">
        <v>9149</v>
      </c>
      <c r="F26846">
        <v>100</v>
      </c>
      <c r="G26846">
        <v>36.408000000000001</v>
      </c>
      <c r="H26846">
        <v>-114.908</v>
      </c>
      <c r="I26846" t="s">
        <v>2240</v>
      </c>
      <c r="M26846">
        <v>2017</v>
      </c>
      <c r="N26846" t="s">
        <v>2535</v>
      </c>
      <c r="O26846" t="s">
        <v>2385</v>
      </c>
      <c r="P26846" t="s">
        <v>2386</v>
      </c>
      <c r="Q26846" t="s">
        <v>2385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1</v>
      </c>
      <c r="C26847" t="s">
        <v>2390</v>
      </c>
      <c r="D26847" t="s">
        <v>9148</v>
      </c>
      <c r="E26847" t="s">
        <v>9147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1</v>
      </c>
      <c r="O26847" t="s">
        <v>2385</v>
      </c>
      <c r="P26847" t="s">
        <v>2386</v>
      </c>
      <c r="Q26847" t="s">
        <v>2385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1</v>
      </c>
      <c r="C26848" t="s">
        <v>2390</v>
      </c>
      <c r="D26848" t="s">
        <v>9146</v>
      </c>
      <c r="E26848" t="s">
        <v>9145</v>
      </c>
      <c r="F26848">
        <v>20</v>
      </c>
      <c r="G26848">
        <v>33.738900000000001</v>
      </c>
      <c r="H26848">
        <v>-101.485</v>
      </c>
      <c r="I26848" t="s">
        <v>1369</v>
      </c>
      <c r="M26848">
        <v>2015</v>
      </c>
      <c r="N26848" t="s">
        <v>9144</v>
      </c>
      <c r="O26848" t="s">
        <v>2385</v>
      </c>
      <c r="P26848" t="s">
        <v>2386</v>
      </c>
      <c r="Q26848" t="s">
        <v>2385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1</v>
      </c>
      <c r="C26849" t="s">
        <v>2390</v>
      </c>
      <c r="D26849" t="s">
        <v>9143</v>
      </c>
      <c r="E26849" t="s">
        <v>9142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2</v>
      </c>
      <c r="O26849" t="s">
        <v>2385</v>
      </c>
      <c r="P26849" t="s">
        <v>2386</v>
      </c>
      <c r="Q26849" t="s">
        <v>2385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1</v>
      </c>
      <c r="C26850" t="s">
        <v>2390</v>
      </c>
      <c r="D26850" t="s">
        <v>9141</v>
      </c>
      <c r="E26850" t="s">
        <v>9140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79</v>
      </c>
      <c r="O26850" t="s">
        <v>2385</v>
      </c>
      <c r="P26850" t="s">
        <v>2386</v>
      </c>
      <c r="Q26850" t="s">
        <v>2385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1</v>
      </c>
      <c r="C26851" t="s">
        <v>2390</v>
      </c>
      <c r="D26851" t="s">
        <v>9139</v>
      </c>
      <c r="E26851" t="s">
        <v>9138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7</v>
      </c>
      <c r="O26851" t="s">
        <v>2385</v>
      </c>
      <c r="P26851" t="s">
        <v>2386</v>
      </c>
      <c r="Q26851" t="s">
        <v>2385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1</v>
      </c>
      <c r="C26852" t="s">
        <v>2390</v>
      </c>
      <c r="D26852" t="s">
        <v>9136</v>
      </c>
      <c r="E26852" t="s">
        <v>9135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5</v>
      </c>
      <c r="O26852" t="s">
        <v>2385</v>
      </c>
      <c r="P26852" t="s">
        <v>2386</v>
      </c>
      <c r="Q26852" t="s">
        <v>2385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1</v>
      </c>
      <c r="C26853" t="s">
        <v>2390</v>
      </c>
      <c r="D26853" t="s">
        <v>9134</v>
      </c>
      <c r="E26853" t="s">
        <v>9133</v>
      </c>
      <c r="F26853">
        <v>2.5</v>
      </c>
      <c r="G26853">
        <v>33.736800000000002</v>
      </c>
      <c r="H26853">
        <v>-83.697100000000006</v>
      </c>
      <c r="I26853" t="s">
        <v>2240</v>
      </c>
      <c r="M26853">
        <v>2016</v>
      </c>
      <c r="N26853" t="s">
        <v>9132</v>
      </c>
      <c r="O26853" t="s">
        <v>2385</v>
      </c>
      <c r="P26853" t="s">
        <v>2386</v>
      </c>
      <c r="Q26853" t="s">
        <v>2385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1</v>
      </c>
      <c r="C26854" t="s">
        <v>2390</v>
      </c>
      <c r="D26854" t="s">
        <v>9131</v>
      </c>
      <c r="E26854" t="s">
        <v>9130</v>
      </c>
      <c r="F26854">
        <v>200</v>
      </c>
      <c r="G26854">
        <v>43.805</v>
      </c>
      <c r="H26854">
        <v>-92.7697</v>
      </c>
      <c r="I26854" t="s">
        <v>1369</v>
      </c>
      <c r="M26854">
        <v>2015</v>
      </c>
      <c r="N26854" t="s">
        <v>2716</v>
      </c>
      <c r="O26854" t="s">
        <v>2385</v>
      </c>
      <c r="P26854" t="s">
        <v>2386</v>
      </c>
      <c r="Q26854" t="s">
        <v>2385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1</v>
      </c>
      <c r="C26855" t="s">
        <v>2390</v>
      </c>
      <c r="D26855" t="s">
        <v>9129</v>
      </c>
      <c r="E26855" t="s">
        <v>9128</v>
      </c>
      <c r="F26855">
        <v>1</v>
      </c>
      <c r="G26855">
        <v>42.4</v>
      </c>
      <c r="H26855">
        <v>-72</v>
      </c>
      <c r="I26855" t="s">
        <v>2240</v>
      </c>
      <c r="M26855">
        <v>2017</v>
      </c>
      <c r="N26855" t="s">
        <v>9127</v>
      </c>
      <c r="O26855" t="s">
        <v>2385</v>
      </c>
      <c r="P26855" t="s">
        <v>2386</v>
      </c>
      <c r="Q26855" t="s">
        <v>2385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1</v>
      </c>
      <c r="C26856" t="s">
        <v>2390</v>
      </c>
      <c r="D26856" t="s">
        <v>9125</v>
      </c>
      <c r="E26856" t="s">
        <v>9126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5</v>
      </c>
      <c r="O26856" t="s">
        <v>2385</v>
      </c>
      <c r="P26856" t="s">
        <v>2386</v>
      </c>
      <c r="Q26856" t="s">
        <v>2385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1</v>
      </c>
      <c r="C26857" t="s">
        <v>2390</v>
      </c>
      <c r="D26857" t="s">
        <v>9124</v>
      </c>
      <c r="E26857" t="s">
        <v>9123</v>
      </c>
      <c r="F26857">
        <v>15</v>
      </c>
      <c r="G26857">
        <v>37.645499999999998</v>
      </c>
      <c r="H26857">
        <v>-118.9096</v>
      </c>
      <c r="I26857" t="s">
        <v>3927</v>
      </c>
      <c r="M26857">
        <v>1991</v>
      </c>
      <c r="N26857" t="s">
        <v>4682</v>
      </c>
      <c r="O26857" t="s">
        <v>2385</v>
      </c>
      <c r="P26857" t="s">
        <v>2386</v>
      </c>
      <c r="Q26857" t="s">
        <v>2385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1</v>
      </c>
      <c r="C26858" t="s">
        <v>2390</v>
      </c>
      <c r="D26858" t="s">
        <v>9122</v>
      </c>
      <c r="E26858" t="s">
        <v>9121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0</v>
      </c>
      <c r="O26858" t="s">
        <v>2385</v>
      </c>
      <c r="P26858" t="s">
        <v>2386</v>
      </c>
      <c r="Q26858" t="s">
        <v>2385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1</v>
      </c>
      <c r="C26859" t="s">
        <v>2390</v>
      </c>
      <c r="D26859" t="s">
        <v>9119</v>
      </c>
      <c r="E26859" t="s">
        <v>9118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7</v>
      </c>
      <c r="O26859" t="s">
        <v>2385</v>
      </c>
      <c r="P26859" t="s">
        <v>2386</v>
      </c>
      <c r="Q26859" t="s">
        <v>2385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1</v>
      </c>
      <c r="C26860" t="s">
        <v>2390</v>
      </c>
      <c r="D26860" t="s">
        <v>9116</v>
      </c>
      <c r="E26860" t="s">
        <v>9115</v>
      </c>
      <c r="F26860">
        <v>5.6</v>
      </c>
      <c r="G26860">
        <v>41.96</v>
      </c>
      <c r="H26860">
        <v>-70.778599999999997</v>
      </c>
      <c r="I26860" t="s">
        <v>2240</v>
      </c>
      <c r="M26860">
        <v>2013</v>
      </c>
      <c r="N26860" t="s">
        <v>7699</v>
      </c>
      <c r="O26860" t="s">
        <v>2385</v>
      </c>
      <c r="P26860" t="s">
        <v>2386</v>
      </c>
      <c r="Q26860" t="s">
        <v>2385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1</v>
      </c>
      <c r="C26861" t="s">
        <v>2390</v>
      </c>
      <c r="D26861" t="s">
        <v>9114</v>
      </c>
      <c r="E26861" t="s">
        <v>9113</v>
      </c>
      <c r="F26861">
        <v>5</v>
      </c>
      <c r="G26861">
        <v>35.875</v>
      </c>
      <c r="H26861">
        <v>-76.710599999999999</v>
      </c>
      <c r="I26861" t="s">
        <v>2240</v>
      </c>
      <c r="M26861">
        <v>2012</v>
      </c>
      <c r="N26861" t="s">
        <v>9112</v>
      </c>
      <c r="O26861" t="s">
        <v>2385</v>
      </c>
      <c r="P26861" t="s">
        <v>2386</v>
      </c>
      <c r="Q26861" t="s">
        <v>2385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1</v>
      </c>
      <c r="C26862" t="s">
        <v>2390</v>
      </c>
      <c r="D26862" t="s">
        <v>9111</v>
      </c>
      <c r="E26862" t="s">
        <v>9110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09</v>
      </c>
      <c r="O26862" t="s">
        <v>2385</v>
      </c>
      <c r="P26862" t="s">
        <v>2386</v>
      </c>
      <c r="Q26862" t="s">
        <v>2385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1</v>
      </c>
      <c r="C26863" t="s">
        <v>2390</v>
      </c>
      <c r="D26863" t="s">
        <v>9108</v>
      </c>
      <c r="E26863" t="s">
        <v>9107</v>
      </c>
      <c r="F26863">
        <v>80</v>
      </c>
      <c r="G26863">
        <v>42.568100000000001</v>
      </c>
      <c r="H26863">
        <v>-94.658100000000005</v>
      </c>
      <c r="I26863" t="s">
        <v>1369</v>
      </c>
      <c r="M26863">
        <v>2012</v>
      </c>
      <c r="N26863" t="s">
        <v>9106</v>
      </c>
      <c r="O26863" t="s">
        <v>2385</v>
      </c>
      <c r="P26863" t="s">
        <v>2386</v>
      </c>
      <c r="Q26863" t="s">
        <v>2385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1</v>
      </c>
      <c r="C26864" t="s">
        <v>2390</v>
      </c>
      <c r="D26864" t="s">
        <v>9105</v>
      </c>
      <c r="E26864" t="s">
        <v>9104</v>
      </c>
      <c r="F26864">
        <v>3</v>
      </c>
      <c r="G26864">
        <v>41.061</v>
      </c>
      <c r="H26864">
        <v>-75.514899999999997</v>
      </c>
      <c r="I26864" t="s">
        <v>2240</v>
      </c>
      <c r="M26864">
        <v>2010</v>
      </c>
      <c r="N26864" t="s">
        <v>9103</v>
      </c>
      <c r="O26864" t="s">
        <v>2385</v>
      </c>
      <c r="P26864" t="s">
        <v>2386</v>
      </c>
      <c r="Q26864" t="s">
        <v>2385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1</v>
      </c>
      <c r="C26865" t="s">
        <v>2390</v>
      </c>
      <c r="D26865" t="s">
        <v>9102</v>
      </c>
      <c r="E26865" t="s">
        <v>9101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2</v>
      </c>
      <c r="O26865" t="s">
        <v>2385</v>
      </c>
      <c r="P26865" t="s">
        <v>2386</v>
      </c>
      <c r="Q26865" t="s">
        <v>2385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1</v>
      </c>
      <c r="C26866" t="s">
        <v>2390</v>
      </c>
      <c r="D26866" t="s">
        <v>9099</v>
      </c>
      <c r="E26866" t="s">
        <v>9100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99</v>
      </c>
      <c r="O26866" t="s">
        <v>2385</v>
      </c>
      <c r="P26866" t="s">
        <v>2386</v>
      </c>
      <c r="Q26866" t="s">
        <v>2385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1</v>
      </c>
      <c r="C26867" t="s">
        <v>2390</v>
      </c>
      <c r="D26867" t="s">
        <v>9098</v>
      </c>
      <c r="E26867" t="s">
        <v>9097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6</v>
      </c>
      <c r="O26867" t="s">
        <v>2385</v>
      </c>
      <c r="P26867" t="s">
        <v>2386</v>
      </c>
      <c r="Q26867" t="s">
        <v>2385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1</v>
      </c>
      <c r="C26868" t="s">
        <v>2390</v>
      </c>
      <c r="D26868" t="s">
        <v>9095</v>
      </c>
      <c r="E26868" t="s">
        <v>9094</v>
      </c>
      <c r="F26868">
        <v>1311</v>
      </c>
      <c r="G26868">
        <v>44.2806</v>
      </c>
      <c r="H26868">
        <v>-87.536900000000003</v>
      </c>
      <c r="I26868" t="s">
        <v>2710</v>
      </c>
      <c r="J26868" t="s">
        <v>3</v>
      </c>
      <c r="M26868">
        <v>1971.4523264683401</v>
      </c>
      <c r="N26868" t="s">
        <v>9093</v>
      </c>
      <c r="O26868" t="s">
        <v>2385</v>
      </c>
      <c r="P26868" t="s">
        <v>2386</v>
      </c>
      <c r="Q26868" t="s">
        <v>2385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1</v>
      </c>
      <c r="C26869" t="s">
        <v>2390</v>
      </c>
      <c r="D26869" t="s">
        <v>9092</v>
      </c>
      <c r="E26869" t="s">
        <v>9091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0</v>
      </c>
      <c r="O26869" t="s">
        <v>2385</v>
      </c>
      <c r="P26869" t="s">
        <v>2386</v>
      </c>
      <c r="Q26869" t="s">
        <v>2385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1</v>
      </c>
      <c r="C26870" t="s">
        <v>2390</v>
      </c>
      <c r="D26870" t="s">
        <v>9089</v>
      </c>
      <c r="E26870" t="s">
        <v>9088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89</v>
      </c>
      <c r="O26870" t="s">
        <v>2385</v>
      </c>
      <c r="P26870" t="s">
        <v>2386</v>
      </c>
      <c r="Q26870" t="s">
        <v>2385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1</v>
      </c>
      <c r="C26871" t="s">
        <v>2390</v>
      </c>
      <c r="D26871" t="s">
        <v>9087</v>
      </c>
      <c r="E26871" t="s">
        <v>9086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3</v>
      </c>
      <c r="L26871" t="s">
        <v>3</v>
      </c>
      <c r="M26871">
        <v>2006.2838190954701</v>
      </c>
      <c r="N26871" t="s">
        <v>5395</v>
      </c>
      <c r="O26871" t="s">
        <v>2385</v>
      </c>
      <c r="P26871" t="s">
        <v>2386</v>
      </c>
      <c r="Q26871" t="s">
        <v>2385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1</v>
      </c>
      <c r="C26872" t="s">
        <v>2390</v>
      </c>
      <c r="D26872" t="s">
        <v>9085</v>
      </c>
      <c r="E26872" t="s">
        <v>9084</v>
      </c>
      <c r="F26872">
        <v>5</v>
      </c>
      <c r="G26872">
        <v>34.997999999999998</v>
      </c>
      <c r="H26872">
        <v>-77.218999999999994</v>
      </c>
      <c r="I26872" t="s">
        <v>2240</v>
      </c>
      <c r="M26872">
        <v>2017</v>
      </c>
      <c r="N26872" t="s">
        <v>2427</v>
      </c>
      <c r="O26872" t="s">
        <v>2385</v>
      </c>
      <c r="P26872" t="s">
        <v>2386</v>
      </c>
      <c r="Q26872" t="s">
        <v>2385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1</v>
      </c>
      <c r="C26873" t="s">
        <v>2390</v>
      </c>
      <c r="D26873" t="s">
        <v>9083</v>
      </c>
      <c r="E26873" t="s">
        <v>9082</v>
      </c>
      <c r="F26873">
        <v>286.39999999999998</v>
      </c>
      <c r="G26873">
        <v>42.584200000000003</v>
      </c>
      <c r="H26873">
        <v>-94.746700000000004</v>
      </c>
      <c r="I26873" t="s">
        <v>1369</v>
      </c>
      <c r="M26873">
        <v>2008.5174581005499</v>
      </c>
      <c r="N26873" t="s">
        <v>3451</v>
      </c>
      <c r="O26873" t="s">
        <v>2385</v>
      </c>
      <c r="P26873" t="s">
        <v>2386</v>
      </c>
      <c r="Q26873" t="s">
        <v>2385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1</v>
      </c>
      <c r="C26874" t="s">
        <v>2390</v>
      </c>
      <c r="D26874" t="s">
        <v>9081</v>
      </c>
      <c r="E26874" t="s">
        <v>9080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7</v>
      </c>
      <c r="O26874" t="s">
        <v>2385</v>
      </c>
      <c r="P26874" t="s">
        <v>2386</v>
      </c>
      <c r="Q26874" t="s">
        <v>2385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1</v>
      </c>
      <c r="C26875" t="s">
        <v>2390</v>
      </c>
      <c r="D26875" t="s">
        <v>9079</v>
      </c>
      <c r="E26875" t="s">
        <v>9078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7</v>
      </c>
      <c r="O26875" t="s">
        <v>2385</v>
      </c>
      <c r="P26875" t="s">
        <v>2386</v>
      </c>
      <c r="Q26875" t="s">
        <v>2385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1</v>
      </c>
      <c r="C26876" t="s">
        <v>2390</v>
      </c>
      <c r="D26876" t="s">
        <v>9076</v>
      </c>
      <c r="E26876" t="s">
        <v>9075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4</v>
      </c>
      <c r="O26876" t="s">
        <v>2385</v>
      </c>
      <c r="P26876" t="s">
        <v>2386</v>
      </c>
      <c r="Q26876" t="s">
        <v>2385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1</v>
      </c>
      <c r="C26877" t="s">
        <v>2390</v>
      </c>
      <c r="D26877" t="s">
        <v>9073</v>
      </c>
      <c r="E26877" t="s">
        <v>9072</v>
      </c>
      <c r="F26877">
        <v>5.2</v>
      </c>
      <c r="G26877">
        <v>40.996200000000002</v>
      </c>
      <c r="H26877">
        <v>-104.8249</v>
      </c>
      <c r="I26877" t="s">
        <v>1369</v>
      </c>
      <c r="M26877">
        <v>1998</v>
      </c>
      <c r="N26877" t="s">
        <v>9071</v>
      </c>
      <c r="O26877" t="s">
        <v>2385</v>
      </c>
      <c r="P26877" t="s">
        <v>2386</v>
      </c>
      <c r="Q26877" t="s">
        <v>2385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1</v>
      </c>
      <c r="C26878" t="s">
        <v>2390</v>
      </c>
      <c r="D26878" t="s">
        <v>9070</v>
      </c>
      <c r="E26878" t="s">
        <v>9069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8</v>
      </c>
      <c r="O26878" t="s">
        <v>2385</v>
      </c>
      <c r="P26878" t="s">
        <v>2386</v>
      </c>
      <c r="Q26878" t="s">
        <v>2385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1</v>
      </c>
      <c r="C26879" t="s">
        <v>2390</v>
      </c>
      <c r="D26879" t="s">
        <v>9067</v>
      </c>
      <c r="E26879" t="s">
        <v>9066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5</v>
      </c>
      <c r="O26879" t="s">
        <v>2385</v>
      </c>
      <c r="P26879" t="s">
        <v>2386</v>
      </c>
      <c r="Q26879" t="s">
        <v>2385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1</v>
      </c>
      <c r="C26880" t="s">
        <v>2390</v>
      </c>
      <c r="D26880" t="s">
        <v>9064</v>
      </c>
      <c r="E26880" t="s">
        <v>9063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4</v>
      </c>
      <c r="O26880" t="s">
        <v>2385</v>
      </c>
      <c r="P26880" t="s">
        <v>2386</v>
      </c>
      <c r="Q26880" t="s">
        <v>2385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1</v>
      </c>
      <c r="C26881" t="s">
        <v>2390</v>
      </c>
      <c r="D26881" t="s">
        <v>9062</v>
      </c>
      <c r="E26881" t="s">
        <v>9061</v>
      </c>
      <c r="F26881">
        <v>5</v>
      </c>
      <c r="G26881">
        <v>45.6434</v>
      </c>
      <c r="H26881">
        <v>-95.526200000000003</v>
      </c>
      <c r="I26881" t="s">
        <v>2240</v>
      </c>
      <c r="M26881">
        <v>2018</v>
      </c>
      <c r="N26881" t="s">
        <v>2427</v>
      </c>
      <c r="O26881" t="s">
        <v>2385</v>
      </c>
      <c r="P26881" t="s">
        <v>2386</v>
      </c>
      <c r="Q26881" t="s">
        <v>2385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1</v>
      </c>
      <c r="C26882" t="s">
        <v>2390</v>
      </c>
      <c r="D26882" t="s">
        <v>9060</v>
      </c>
      <c r="E26882" t="s">
        <v>9059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8</v>
      </c>
      <c r="O26882" t="s">
        <v>2385</v>
      </c>
      <c r="P26882" t="s">
        <v>2386</v>
      </c>
      <c r="Q26882" t="s">
        <v>2385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1</v>
      </c>
      <c r="C26883" t="s">
        <v>2390</v>
      </c>
      <c r="D26883" t="s">
        <v>9057</v>
      </c>
      <c r="E26883" t="s">
        <v>9056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3</v>
      </c>
      <c r="M26883">
        <v>1979.2482412060299</v>
      </c>
      <c r="N26883" t="s">
        <v>9055</v>
      </c>
      <c r="O26883" t="s">
        <v>2385</v>
      </c>
      <c r="P26883" t="s">
        <v>2386</v>
      </c>
      <c r="Q26883" t="s">
        <v>2385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1</v>
      </c>
      <c r="C26884" t="s">
        <v>2390</v>
      </c>
      <c r="D26884" t="s">
        <v>9054</v>
      </c>
      <c r="E26884" t="s">
        <v>9053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2</v>
      </c>
      <c r="O26884" t="s">
        <v>2385</v>
      </c>
      <c r="P26884" t="s">
        <v>2386</v>
      </c>
      <c r="Q26884" t="s">
        <v>2385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1</v>
      </c>
      <c r="C26885" t="s">
        <v>2390</v>
      </c>
      <c r="D26885" t="s">
        <v>9051</v>
      </c>
      <c r="E26885" t="s">
        <v>9050</v>
      </c>
      <c r="F26885">
        <v>6</v>
      </c>
      <c r="G26885">
        <v>21.901900000000001</v>
      </c>
      <c r="H26885">
        <v>-159.58170000000001</v>
      </c>
      <c r="I26885" t="s">
        <v>2240</v>
      </c>
      <c r="M26885">
        <v>2013</v>
      </c>
      <c r="N26885" t="s">
        <v>3869</v>
      </c>
      <c r="O26885" t="s">
        <v>2385</v>
      </c>
      <c r="P26885" t="s">
        <v>2386</v>
      </c>
      <c r="Q26885" t="s">
        <v>2385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1</v>
      </c>
      <c r="C26886" t="s">
        <v>2390</v>
      </c>
      <c r="D26886" t="s">
        <v>9049</v>
      </c>
      <c r="E26886" t="s">
        <v>9048</v>
      </c>
      <c r="F26886">
        <v>5</v>
      </c>
      <c r="G26886">
        <v>29.835000000000001</v>
      </c>
      <c r="H26886">
        <v>-93.962199999999996</v>
      </c>
      <c r="I26886" t="s">
        <v>2463</v>
      </c>
      <c r="M26886">
        <v>2005</v>
      </c>
      <c r="N26886" t="s">
        <v>9047</v>
      </c>
      <c r="O26886" t="s">
        <v>2385</v>
      </c>
      <c r="P26886" t="s">
        <v>2386</v>
      </c>
      <c r="Q26886" t="s">
        <v>2385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1</v>
      </c>
      <c r="C26887" t="s">
        <v>2390</v>
      </c>
      <c r="D26887" t="s">
        <v>9046</v>
      </c>
      <c r="E26887" t="s">
        <v>9045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4</v>
      </c>
      <c r="O26887" t="s">
        <v>2385</v>
      </c>
      <c r="P26887" t="s">
        <v>2386</v>
      </c>
      <c r="Q26887" t="s">
        <v>2385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1</v>
      </c>
      <c r="C26888" t="s">
        <v>2390</v>
      </c>
      <c r="D26888" t="s">
        <v>9043</v>
      </c>
      <c r="E26888" t="s">
        <v>9042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1</v>
      </c>
      <c r="O26888" t="s">
        <v>2385</v>
      </c>
      <c r="P26888" t="s">
        <v>2386</v>
      </c>
      <c r="Q26888" t="s">
        <v>2385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1</v>
      </c>
      <c r="C26889" t="s">
        <v>2390</v>
      </c>
      <c r="D26889" t="s">
        <v>9040</v>
      </c>
      <c r="E26889" t="s">
        <v>9039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8</v>
      </c>
      <c r="O26889" t="s">
        <v>2385</v>
      </c>
      <c r="P26889" t="s">
        <v>2386</v>
      </c>
      <c r="Q26889" t="s">
        <v>2385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1</v>
      </c>
      <c r="C26890" t="s">
        <v>2390</v>
      </c>
      <c r="D26890" t="s">
        <v>9037</v>
      </c>
      <c r="E26890" t="s">
        <v>9036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3</v>
      </c>
      <c r="O26890" t="s">
        <v>2385</v>
      </c>
      <c r="P26890" t="s">
        <v>2386</v>
      </c>
      <c r="Q26890" t="s">
        <v>2385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1</v>
      </c>
      <c r="C26891" t="s">
        <v>2390</v>
      </c>
      <c r="D26891" t="s">
        <v>9035</v>
      </c>
      <c r="E26891" t="s">
        <v>9034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1</v>
      </c>
      <c r="O26891" t="s">
        <v>2385</v>
      </c>
      <c r="P26891" t="s">
        <v>2386</v>
      </c>
      <c r="Q26891" t="s">
        <v>2385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1</v>
      </c>
      <c r="C26892" t="s">
        <v>2390</v>
      </c>
      <c r="D26892" t="s">
        <v>9033</v>
      </c>
      <c r="E26892" t="s">
        <v>9032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1</v>
      </c>
      <c r="O26892" t="s">
        <v>2385</v>
      </c>
      <c r="P26892" t="s">
        <v>2386</v>
      </c>
      <c r="Q26892" t="s">
        <v>2385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1</v>
      </c>
      <c r="C26893" t="s">
        <v>2390</v>
      </c>
      <c r="D26893" t="s">
        <v>9030</v>
      </c>
      <c r="E26893" t="s">
        <v>9029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8</v>
      </c>
      <c r="O26893" t="s">
        <v>2385</v>
      </c>
      <c r="P26893" t="s">
        <v>2386</v>
      </c>
      <c r="Q26893" t="s">
        <v>2385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1</v>
      </c>
      <c r="C26894" t="s">
        <v>2390</v>
      </c>
      <c r="D26894" t="s">
        <v>9027</v>
      </c>
      <c r="E26894" t="s">
        <v>9026</v>
      </c>
      <c r="F26894">
        <v>1</v>
      </c>
      <c r="G26894">
        <v>40.638100000000001</v>
      </c>
      <c r="H26894">
        <v>-74.126099999999994</v>
      </c>
      <c r="I26894" t="s">
        <v>2240</v>
      </c>
      <c r="M26894">
        <v>2015</v>
      </c>
      <c r="N26894" t="s">
        <v>2860</v>
      </c>
      <c r="O26894" t="s">
        <v>2385</v>
      </c>
      <c r="P26894" t="s">
        <v>2386</v>
      </c>
      <c r="Q26894" t="s">
        <v>2385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1</v>
      </c>
      <c r="C26895" t="s">
        <v>2390</v>
      </c>
      <c r="D26895" t="s">
        <v>9025</v>
      </c>
      <c r="E26895" t="s">
        <v>9024</v>
      </c>
      <c r="F26895">
        <v>7.9</v>
      </c>
      <c r="G26895">
        <v>48.0931</v>
      </c>
      <c r="H26895">
        <v>-122.7958</v>
      </c>
      <c r="I26895" t="s">
        <v>814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3</v>
      </c>
      <c r="O26895" t="s">
        <v>2385</v>
      </c>
      <c r="P26895" t="s">
        <v>2386</v>
      </c>
      <c r="Q26895" t="s">
        <v>2385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1</v>
      </c>
      <c r="C26896" t="s">
        <v>2390</v>
      </c>
      <c r="D26896" t="s">
        <v>9022</v>
      </c>
      <c r="E26896" t="s">
        <v>9021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2</v>
      </c>
      <c r="O26896" t="s">
        <v>2385</v>
      </c>
      <c r="P26896" t="s">
        <v>2386</v>
      </c>
      <c r="Q26896" t="s">
        <v>2385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1</v>
      </c>
      <c r="C26897" t="s">
        <v>2390</v>
      </c>
      <c r="D26897" t="s">
        <v>9020</v>
      </c>
      <c r="E26897" t="s">
        <v>9019</v>
      </c>
      <c r="F26897">
        <v>72.3</v>
      </c>
      <c r="G26897">
        <v>32.156100000000002</v>
      </c>
      <c r="H26897">
        <v>-81.158600000000007</v>
      </c>
      <c r="I26897" t="s">
        <v>814</v>
      </c>
      <c r="J26897" t="s">
        <v>72</v>
      </c>
      <c r="K26897" t="s">
        <v>2733</v>
      </c>
      <c r="M26897">
        <v>1995.4951590594701</v>
      </c>
      <c r="N26897" t="s">
        <v>9018</v>
      </c>
      <c r="O26897" t="s">
        <v>2385</v>
      </c>
      <c r="P26897" t="s">
        <v>2386</v>
      </c>
      <c r="Q26897" t="s">
        <v>2385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1</v>
      </c>
      <c r="C26898" t="s">
        <v>2390</v>
      </c>
      <c r="D26898" t="s">
        <v>9017</v>
      </c>
      <c r="E26898" t="s">
        <v>9016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0</v>
      </c>
      <c r="O26898" t="s">
        <v>2385</v>
      </c>
      <c r="P26898" t="s">
        <v>2386</v>
      </c>
      <c r="Q26898" t="s">
        <v>2385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1</v>
      </c>
      <c r="C26899" t="s">
        <v>2390</v>
      </c>
      <c r="D26899" t="s">
        <v>9015</v>
      </c>
      <c r="E26899" t="s">
        <v>9014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0</v>
      </c>
      <c r="O26899" t="s">
        <v>2385</v>
      </c>
      <c r="P26899" t="s">
        <v>2386</v>
      </c>
      <c r="Q26899" t="s">
        <v>2385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1</v>
      </c>
      <c r="C26900" t="s">
        <v>2390</v>
      </c>
      <c r="D26900" t="s">
        <v>9013</v>
      </c>
      <c r="E26900" t="s">
        <v>9012</v>
      </c>
      <c r="F26900">
        <v>1.1000000000000001</v>
      </c>
      <c r="G26900">
        <v>33.728000000000002</v>
      </c>
      <c r="H26900">
        <v>-118.28</v>
      </c>
      <c r="I26900" t="s">
        <v>2240</v>
      </c>
      <c r="M26900">
        <v>2014.99999999999</v>
      </c>
      <c r="N26900" t="s">
        <v>4275</v>
      </c>
      <c r="O26900" t="s">
        <v>2385</v>
      </c>
      <c r="P26900" t="s">
        <v>2386</v>
      </c>
      <c r="Q26900" t="s">
        <v>2385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1</v>
      </c>
      <c r="C26901" t="s">
        <v>2390</v>
      </c>
      <c r="D26901" t="s">
        <v>9011</v>
      </c>
      <c r="E26901" t="s">
        <v>9010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19</v>
      </c>
      <c r="O26901" t="s">
        <v>2385</v>
      </c>
      <c r="P26901" t="s">
        <v>2386</v>
      </c>
      <c r="Q26901" t="s">
        <v>2385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1</v>
      </c>
      <c r="C26902" t="s">
        <v>2390</v>
      </c>
      <c r="D26902" t="s">
        <v>9009</v>
      </c>
      <c r="E26902" t="s">
        <v>9008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19</v>
      </c>
      <c r="O26902" t="s">
        <v>2385</v>
      </c>
      <c r="P26902" t="s">
        <v>2386</v>
      </c>
      <c r="Q26902" t="s">
        <v>2385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1</v>
      </c>
      <c r="C26903" t="s">
        <v>2390</v>
      </c>
      <c r="D26903" t="s">
        <v>9007</v>
      </c>
      <c r="E26903" t="s">
        <v>9006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19</v>
      </c>
      <c r="O26903" t="s">
        <v>2385</v>
      </c>
      <c r="P26903" t="s">
        <v>2386</v>
      </c>
      <c r="Q26903" t="s">
        <v>2385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1</v>
      </c>
      <c r="C26904" t="s">
        <v>2390</v>
      </c>
      <c r="D26904" t="s">
        <v>9005</v>
      </c>
      <c r="E26904" t="s">
        <v>9004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3</v>
      </c>
      <c r="O26904" t="s">
        <v>2385</v>
      </c>
      <c r="P26904" t="s">
        <v>2386</v>
      </c>
      <c r="Q26904" t="s">
        <v>2385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1</v>
      </c>
      <c r="C26905" t="s">
        <v>2390</v>
      </c>
      <c r="D26905" t="s">
        <v>9003</v>
      </c>
      <c r="E26905" t="s">
        <v>9002</v>
      </c>
      <c r="F26905">
        <v>1.5</v>
      </c>
      <c r="G26905">
        <v>41.561100000000003</v>
      </c>
      <c r="H26905">
        <v>-87.155500000000004</v>
      </c>
      <c r="I26905" t="s">
        <v>2240</v>
      </c>
      <c r="M26905">
        <v>2012</v>
      </c>
      <c r="N26905" t="s">
        <v>4062</v>
      </c>
      <c r="O26905" t="s">
        <v>2385</v>
      </c>
      <c r="P26905" t="s">
        <v>2386</v>
      </c>
      <c r="Q26905" t="s">
        <v>2385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1</v>
      </c>
      <c r="C26906" t="s">
        <v>2390</v>
      </c>
      <c r="D26906" t="s">
        <v>9001</v>
      </c>
      <c r="E26906" t="s">
        <v>9000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4</v>
      </c>
      <c r="O26906" t="s">
        <v>2385</v>
      </c>
      <c r="P26906" t="s">
        <v>2386</v>
      </c>
      <c r="Q26906" t="s">
        <v>2385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1</v>
      </c>
      <c r="C26907" t="s">
        <v>2390</v>
      </c>
      <c r="D26907" t="s">
        <v>8999</v>
      </c>
      <c r="E26907" t="s">
        <v>8998</v>
      </c>
      <c r="F26907">
        <v>20</v>
      </c>
      <c r="G26907">
        <v>34.716500000000003</v>
      </c>
      <c r="H26907">
        <v>-118.2821</v>
      </c>
      <c r="I26907" t="s">
        <v>2240</v>
      </c>
      <c r="M26907">
        <v>2017</v>
      </c>
      <c r="N26907" t="s">
        <v>8995</v>
      </c>
      <c r="O26907" t="s">
        <v>2385</v>
      </c>
      <c r="P26907" t="s">
        <v>2386</v>
      </c>
      <c r="Q26907" t="s">
        <v>2385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1</v>
      </c>
      <c r="C26908" t="s">
        <v>2390</v>
      </c>
      <c r="D26908" t="s">
        <v>8997</v>
      </c>
      <c r="E26908" t="s">
        <v>8996</v>
      </c>
      <c r="F26908">
        <v>11.4</v>
      </c>
      <c r="G26908">
        <v>34.714100000000002</v>
      </c>
      <c r="H26908">
        <v>-118.2739</v>
      </c>
      <c r="I26908" t="s">
        <v>2240</v>
      </c>
      <c r="M26908">
        <v>2016.99999999999</v>
      </c>
      <c r="N26908" t="s">
        <v>8995</v>
      </c>
      <c r="O26908" t="s">
        <v>2385</v>
      </c>
      <c r="P26908" t="s">
        <v>2386</v>
      </c>
      <c r="Q26908" t="s">
        <v>2385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1</v>
      </c>
      <c r="C26909" t="s">
        <v>2390</v>
      </c>
      <c r="D26909" t="s">
        <v>8994</v>
      </c>
      <c r="E26909" t="s">
        <v>8993</v>
      </c>
      <c r="F26909">
        <v>5</v>
      </c>
      <c r="G26909">
        <v>35.216700000000003</v>
      </c>
      <c r="H26909">
        <v>-77.074299999999994</v>
      </c>
      <c r="I26909" t="s">
        <v>2240</v>
      </c>
      <c r="M26909">
        <v>2015</v>
      </c>
      <c r="N26909" t="s">
        <v>8992</v>
      </c>
      <c r="O26909" t="s">
        <v>2385</v>
      </c>
      <c r="P26909" t="s">
        <v>2386</v>
      </c>
      <c r="Q26909" t="s">
        <v>2385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1</v>
      </c>
      <c r="C26910" t="s">
        <v>2390</v>
      </c>
      <c r="D26910" t="s">
        <v>8991</v>
      </c>
      <c r="E26910" t="s">
        <v>8990</v>
      </c>
      <c r="F26910">
        <v>3</v>
      </c>
      <c r="G26910">
        <v>36.049999999999997</v>
      </c>
      <c r="H26910">
        <v>-119.02</v>
      </c>
      <c r="I26910" t="s">
        <v>2240</v>
      </c>
      <c r="M26910">
        <v>2014</v>
      </c>
      <c r="N26910" t="s">
        <v>8989</v>
      </c>
      <c r="O26910" t="s">
        <v>2385</v>
      </c>
      <c r="P26910" t="s">
        <v>2386</v>
      </c>
      <c r="Q26910" t="s">
        <v>2385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1</v>
      </c>
      <c r="C26911" t="s">
        <v>2390</v>
      </c>
      <c r="D26911" t="s">
        <v>8988</v>
      </c>
      <c r="E26911" t="s">
        <v>8987</v>
      </c>
      <c r="F26911">
        <v>3.5</v>
      </c>
      <c r="G26911">
        <v>36.102800000000002</v>
      </c>
      <c r="H26911">
        <v>-119.0397</v>
      </c>
      <c r="I26911" t="s">
        <v>2240</v>
      </c>
      <c r="M26911">
        <v>2014</v>
      </c>
      <c r="N26911" t="s">
        <v>8986</v>
      </c>
      <c r="O26911" t="s">
        <v>2385</v>
      </c>
      <c r="P26911" t="s">
        <v>2386</v>
      </c>
      <c r="Q26911" t="s">
        <v>2385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1</v>
      </c>
      <c r="C26912" t="s">
        <v>2390</v>
      </c>
      <c r="D26912" t="s">
        <v>8985</v>
      </c>
      <c r="E26912" t="s">
        <v>8984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4</v>
      </c>
      <c r="O26912" t="s">
        <v>2385</v>
      </c>
      <c r="P26912" t="s">
        <v>2386</v>
      </c>
      <c r="Q26912" t="s">
        <v>2385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1</v>
      </c>
      <c r="C26913" t="s">
        <v>2390</v>
      </c>
      <c r="D26913" t="s">
        <v>8983</v>
      </c>
      <c r="E26913" t="s">
        <v>8982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1</v>
      </c>
      <c r="O26913" t="s">
        <v>2385</v>
      </c>
      <c r="P26913" t="s">
        <v>2386</v>
      </c>
      <c r="Q26913" t="s">
        <v>2385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1</v>
      </c>
      <c r="C26914" t="s">
        <v>2390</v>
      </c>
      <c r="D26914" t="s">
        <v>8980</v>
      </c>
      <c r="E26914" t="s">
        <v>8979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1</v>
      </c>
      <c r="O26914" t="s">
        <v>2385</v>
      </c>
      <c r="P26914" t="s">
        <v>2386</v>
      </c>
      <c r="Q26914" t="s">
        <v>2385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1</v>
      </c>
      <c r="C26915" t="s">
        <v>2390</v>
      </c>
      <c r="D26915" t="s">
        <v>8978</v>
      </c>
      <c r="E26915" t="s">
        <v>8977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1</v>
      </c>
      <c r="O26915" t="s">
        <v>2385</v>
      </c>
      <c r="P26915" t="s">
        <v>2386</v>
      </c>
      <c r="Q26915" t="s">
        <v>2385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1</v>
      </c>
      <c r="C26916" t="s">
        <v>2390</v>
      </c>
      <c r="D26916" t="s">
        <v>8976</v>
      </c>
      <c r="E26916" t="s">
        <v>8975</v>
      </c>
      <c r="F26916">
        <v>200</v>
      </c>
      <c r="G26916">
        <v>32.514400000000002</v>
      </c>
      <c r="H26916">
        <v>-99.656400000000005</v>
      </c>
      <c r="I26916" t="s">
        <v>1369</v>
      </c>
      <c r="M26916">
        <v>2008</v>
      </c>
      <c r="N26916" t="s">
        <v>8974</v>
      </c>
      <c r="O26916" t="s">
        <v>2385</v>
      </c>
      <c r="P26916" t="s">
        <v>2386</v>
      </c>
      <c r="Q26916" t="s">
        <v>2385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1</v>
      </c>
      <c r="C26917" t="s">
        <v>2390</v>
      </c>
      <c r="D26917" t="s">
        <v>8973</v>
      </c>
      <c r="E26917" t="s">
        <v>8972</v>
      </c>
      <c r="F26917">
        <v>201</v>
      </c>
      <c r="G26917">
        <v>38.841700000000003</v>
      </c>
      <c r="H26917">
        <v>-98.299400000000006</v>
      </c>
      <c r="I26917" t="s">
        <v>1369</v>
      </c>
      <c r="M26917">
        <v>2012</v>
      </c>
      <c r="N26917" t="s">
        <v>6130</v>
      </c>
      <c r="O26917" t="s">
        <v>2385</v>
      </c>
      <c r="P26917" t="s">
        <v>2386</v>
      </c>
      <c r="Q26917" t="s">
        <v>2385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1</v>
      </c>
      <c r="C26918" t="s">
        <v>2390</v>
      </c>
      <c r="D26918" t="s">
        <v>8971</v>
      </c>
      <c r="E26918" t="s">
        <v>8970</v>
      </c>
      <c r="F26918">
        <v>84</v>
      </c>
      <c r="G26918">
        <v>32.925400000000003</v>
      </c>
      <c r="H26918">
        <v>-101.21939999999999</v>
      </c>
      <c r="I26918" t="s">
        <v>1369</v>
      </c>
      <c r="M26918">
        <v>2006</v>
      </c>
      <c r="N26918" t="s">
        <v>8969</v>
      </c>
      <c r="O26918" t="s">
        <v>2385</v>
      </c>
      <c r="P26918" t="s">
        <v>2386</v>
      </c>
      <c r="Q26918" t="s">
        <v>2385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1</v>
      </c>
      <c r="C26919" t="s">
        <v>2390</v>
      </c>
      <c r="D26919" t="s">
        <v>8968</v>
      </c>
      <c r="E26919" t="s">
        <v>8967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7</v>
      </c>
      <c r="O26919" t="s">
        <v>2385</v>
      </c>
      <c r="P26919" t="s">
        <v>2386</v>
      </c>
      <c r="Q26919" t="s">
        <v>2385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1</v>
      </c>
      <c r="C26920" t="s">
        <v>2390</v>
      </c>
      <c r="D26920" t="s">
        <v>8966</v>
      </c>
      <c r="E26920" t="s">
        <v>8965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3</v>
      </c>
      <c r="O26920" t="s">
        <v>2385</v>
      </c>
      <c r="P26920" t="s">
        <v>2386</v>
      </c>
      <c r="Q26920" t="s">
        <v>2385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1</v>
      </c>
      <c r="C26921" t="s">
        <v>2390</v>
      </c>
      <c r="D26921" t="s">
        <v>8964</v>
      </c>
      <c r="E26921" t="s">
        <v>8963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2</v>
      </c>
      <c r="O26921" t="s">
        <v>2385</v>
      </c>
      <c r="P26921" t="s">
        <v>2386</v>
      </c>
      <c r="Q26921" t="s">
        <v>2385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1</v>
      </c>
      <c r="C26922" t="s">
        <v>2390</v>
      </c>
      <c r="D26922" t="s">
        <v>8961</v>
      </c>
      <c r="E26922" t="s">
        <v>8960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59</v>
      </c>
      <c r="O26922" t="s">
        <v>2385</v>
      </c>
      <c r="P26922" t="s">
        <v>2386</v>
      </c>
      <c r="Q26922" t="s">
        <v>2385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1</v>
      </c>
      <c r="C26923" t="s">
        <v>2390</v>
      </c>
      <c r="D26923" t="s">
        <v>8958</v>
      </c>
      <c r="E26923" t="s">
        <v>8957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2</v>
      </c>
      <c r="O26923" t="s">
        <v>2385</v>
      </c>
      <c r="P26923" t="s">
        <v>2386</v>
      </c>
      <c r="Q26923" t="s">
        <v>2385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1</v>
      </c>
      <c r="C26924" t="s">
        <v>2390</v>
      </c>
      <c r="D26924" t="s">
        <v>8956</v>
      </c>
      <c r="E26924" t="s">
        <v>8955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1</v>
      </c>
      <c r="O26924" t="s">
        <v>2385</v>
      </c>
      <c r="P26924" t="s">
        <v>2386</v>
      </c>
      <c r="Q26924" t="s">
        <v>2385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1</v>
      </c>
      <c r="C26925" t="s">
        <v>2390</v>
      </c>
      <c r="D26925" t="s">
        <v>8954</v>
      </c>
      <c r="E26925" t="s">
        <v>8953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2</v>
      </c>
      <c r="O26925" t="s">
        <v>2385</v>
      </c>
      <c r="P26925" t="s">
        <v>2386</v>
      </c>
      <c r="Q26925" t="s">
        <v>2385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1</v>
      </c>
      <c r="C26926" t="s">
        <v>2390</v>
      </c>
      <c r="D26926" t="s">
        <v>8951</v>
      </c>
      <c r="E26926" t="s">
        <v>8950</v>
      </c>
      <c r="F26926">
        <v>22.5</v>
      </c>
      <c r="G26926">
        <v>42.738900000000001</v>
      </c>
      <c r="H26926">
        <v>-112.7486</v>
      </c>
      <c r="I26926" t="s">
        <v>1369</v>
      </c>
      <c r="M26926">
        <v>2012</v>
      </c>
      <c r="N26926" t="s">
        <v>8949</v>
      </c>
      <c r="O26926" t="s">
        <v>2385</v>
      </c>
      <c r="P26926" t="s">
        <v>2386</v>
      </c>
      <c r="Q26926" t="s">
        <v>2385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1</v>
      </c>
      <c r="C26927" t="s">
        <v>2390</v>
      </c>
      <c r="D26927" t="s">
        <v>8948</v>
      </c>
      <c r="E26927" t="s">
        <v>8947</v>
      </c>
      <c r="F26927">
        <v>22.5</v>
      </c>
      <c r="G26927">
        <v>42.703299999999999</v>
      </c>
      <c r="H26927">
        <v>-112.7578</v>
      </c>
      <c r="I26927" t="s">
        <v>1369</v>
      </c>
      <c r="M26927">
        <v>2012</v>
      </c>
      <c r="N26927" t="s">
        <v>8946</v>
      </c>
      <c r="O26927" t="s">
        <v>2385</v>
      </c>
      <c r="P26927" t="s">
        <v>2386</v>
      </c>
      <c r="Q26927" t="s">
        <v>2385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1</v>
      </c>
      <c r="C26928" t="s">
        <v>2390</v>
      </c>
      <c r="D26928" t="s">
        <v>8945</v>
      </c>
      <c r="E26928" t="s">
        <v>8944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3</v>
      </c>
      <c r="O26928" t="s">
        <v>2385</v>
      </c>
      <c r="P26928" t="s">
        <v>2386</v>
      </c>
      <c r="Q26928" t="s">
        <v>2385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1</v>
      </c>
      <c r="C26929" t="s">
        <v>2390</v>
      </c>
      <c r="D26929" t="s">
        <v>8942</v>
      </c>
      <c r="E26929" t="s">
        <v>8941</v>
      </c>
      <c r="F26929">
        <v>4.5999999999999996</v>
      </c>
      <c r="G26929">
        <v>37.825800000000001</v>
      </c>
      <c r="H26929">
        <v>-122.2961</v>
      </c>
      <c r="I26929" t="s">
        <v>814</v>
      </c>
      <c r="M26929">
        <v>2012</v>
      </c>
      <c r="N26929" t="s">
        <v>3938</v>
      </c>
      <c r="O26929" t="s">
        <v>2385</v>
      </c>
      <c r="P26929" t="s">
        <v>2386</v>
      </c>
      <c r="Q26929" t="s">
        <v>2385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1</v>
      </c>
      <c r="C26930" t="s">
        <v>2390</v>
      </c>
      <c r="D26930" t="s">
        <v>8940</v>
      </c>
      <c r="E26930" t="s">
        <v>8939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8</v>
      </c>
      <c r="O26930" t="s">
        <v>2385</v>
      </c>
      <c r="P26930" t="s">
        <v>2386</v>
      </c>
      <c r="Q26930" t="s">
        <v>2385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1</v>
      </c>
      <c r="C26931" t="s">
        <v>2390</v>
      </c>
      <c r="D26931" t="s">
        <v>8937</v>
      </c>
      <c r="E26931" t="s">
        <v>8936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5</v>
      </c>
      <c r="O26931" t="s">
        <v>2385</v>
      </c>
      <c r="P26931" t="s">
        <v>2386</v>
      </c>
      <c r="Q26931" t="s">
        <v>2385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1</v>
      </c>
      <c r="C26932" t="s">
        <v>2390</v>
      </c>
      <c r="D26932" t="s">
        <v>8934</v>
      </c>
      <c r="E26932" t="s">
        <v>8933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2</v>
      </c>
      <c r="O26932" t="s">
        <v>2385</v>
      </c>
      <c r="P26932" t="s">
        <v>2386</v>
      </c>
      <c r="Q26932" t="s">
        <v>2385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1</v>
      </c>
      <c r="C26933" t="s">
        <v>2390</v>
      </c>
      <c r="D26933" t="s">
        <v>8931</v>
      </c>
      <c r="E26933" t="s">
        <v>8930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4</v>
      </c>
      <c r="O26933" t="s">
        <v>2385</v>
      </c>
      <c r="P26933" t="s">
        <v>2386</v>
      </c>
      <c r="Q26933" t="s">
        <v>2385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1</v>
      </c>
      <c r="C26934" t="s">
        <v>2390</v>
      </c>
      <c r="D26934" t="s">
        <v>8929</v>
      </c>
      <c r="E26934" t="s">
        <v>8928</v>
      </c>
      <c r="F26934">
        <v>1.5</v>
      </c>
      <c r="G26934">
        <v>34.496899999999997</v>
      </c>
      <c r="H26934">
        <v>-117.145</v>
      </c>
      <c r="I26934" t="s">
        <v>2240</v>
      </c>
      <c r="M26934">
        <v>2014</v>
      </c>
      <c r="N26934" t="s">
        <v>2647</v>
      </c>
      <c r="O26934" t="s">
        <v>2385</v>
      </c>
      <c r="P26934" t="s">
        <v>2386</v>
      </c>
      <c r="Q26934" t="s">
        <v>2385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1</v>
      </c>
      <c r="C26935" t="s">
        <v>2390</v>
      </c>
      <c r="D26935" t="s">
        <v>8927</v>
      </c>
      <c r="E26935" t="s">
        <v>8926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3</v>
      </c>
      <c r="O26935" t="s">
        <v>2385</v>
      </c>
      <c r="P26935" t="s">
        <v>2386</v>
      </c>
      <c r="Q26935" t="s">
        <v>2385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1</v>
      </c>
      <c r="C26936" t="s">
        <v>2390</v>
      </c>
      <c r="D26936" t="s">
        <v>8925</v>
      </c>
      <c r="E26936" t="s">
        <v>8924</v>
      </c>
      <c r="F26936">
        <v>206.5</v>
      </c>
      <c r="G26936">
        <v>41.951700000000002</v>
      </c>
      <c r="H26936">
        <v>-98.076700000000002</v>
      </c>
      <c r="I26936" t="s">
        <v>1369</v>
      </c>
      <c r="M26936">
        <v>2014</v>
      </c>
      <c r="N26936" t="s">
        <v>5595</v>
      </c>
      <c r="O26936" t="s">
        <v>2385</v>
      </c>
      <c r="P26936" t="s">
        <v>2386</v>
      </c>
      <c r="Q26936" t="s">
        <v>2385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1</v>
      </c>
      <c r="C26937" t="s">
        <v>2390</v>
      </c>
      <c r="D26937" t="s">
        <v>8923</v>
      </c>
      <c r="E26937" t="s">
        <v>8922</v>
      </c>
      <c r="F26937">
        <v>73.400000000000006</v>
      </c>
      <c r="G26937">
        <v>41.987699999999997</v>
      </c>
      <c r="H26937">
        <v>-98.210400000000007</v>
      </c>
      <c r="I26937" t="s">
        <v>1369</v>
      </c>
      <c r="M26937">
        <v>2014.99999999999</v>
      </c>
      <c r="N26937" t="s">
        <v>2686</v>
      </c>
      <c r="O26937" t="s">
        <v>2385</v>
      </c>
      <c r="P26937" t="s">
        <v>2386</v>
      </c>
      <c r="Q26937" t="s">
        <v>2385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1</v>
      </c>
      <c r="C26938" t="s">
        <v>2390</v>
      </c>
      <c r="D26938" t="s">
        <v>8921</v>
      </c>
      <c r="E26938" t="s">
        <v>8920</v>
      </c>
      <c r="F26938">
        <v>35.799999999999997</v>
      </c>
      <c r="G26938">
        <v>41.987699999999997</v>
      </c>
      <c r="H26938">
        <v>-98.210400000000007</v>
      </c>
      <c r="I26938" t="s">
        <v>1369</v>
      </c>
      <c r="M26938">
        <v>2015.99999999999</v>
      </c>
      <c r="N26938" t="s">
        <v>2686</v>
      </c>
      <c r="O26938" t="s">
        <v>2385</v>
      </c>
      <c r="P26938" t="s">
        <v>2386</v>
      </c>
      <c r="Q26938" t="s">
        <v>2385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1</v>
      </c>
      <c r="C26939" t="s">
        <v>2390</v>
      </c>
      <c r="D26939" t="s">
        <v>8919</v>
      </c>
      <c r="E26939" t="s">
        <v>8918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3</v>
      </c>
      <c r="O26939" t="s">
        <v>2385</v>
      </c>
      <c r="P26939" t="s">
        <v>2386</v>
      </c>
      <c r="Q26939" t="s">
        <v>2385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1</v>
      </c>
      <c r="C26940" t="s">
        <v>2390</v>
      </c>
      <c r="D26940" t="s">
        <v>8917</v>
      </c>
      <c r="E26940" t="s">
        <v>8916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6</v>
      </c>
      <c r="O26940" t="s">
        <v>2385</v>
      </c>
      <c r="P26940" t="s">
        <v>2386</v>
      </c>
      <c r="Q26940" t="s">
        <v>2385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1</v>
      </c>
      <c r="C26941" t="s">
        <v>2390</v>
      </c>
      <c r="D26941" t="s">
        <v>8915</v>
      </c>
      <c r="E26941" t="s">
        <v>8914</v>
      </c>
      <c r="F26941">
        <v>4.5</v>
      </c>
      <c r="G26941">
        <v>32.116399999999999</v>
      </c>
      <c r="H26941">
        <v>-110.82</v>
      </c>
      <c r="I26941" t="s">
        <v>2240</v>
      </c>
      <c r="M26941">
        <v>2013</v>
      </c>
      <c r="N26941" t="s">
        <v>4607</v>
      </c>
      <c r="O26941" t="s">
        <v>2385</v>
      </c>
      <c r="P26941" t="s">
        <v>2386</v>
      </c>
      <c r="Q26941" t="s">
        <v>2385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1</v>
      </c>
      <c r="C26942" t="s">
        <v>2390</v>
      </c>
      <c r="D26942" t="s">
        <v>8913</v>
      </c>
      <c r="E26942" t="s">
        <v>8912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1</v>
      </c>
      <c r="O26942" t="s">
        <v>2385</v>
      </c>
      <c r="P26942" t="s">
        <v>2386</v>
      </c>
      <c r="Q26942" t="s">
        <v>2385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1</v>
      </c>
      <c r="C26943" t="s">
        <v>2390</v>
      </c>
      <c r="D26943" t="s">
        <v>8910</v>
      </c>
      <c r="E26943" t="s">
        <v>8909</v>
      </c>
      <c r="F26943">
        <v>1186.2</v>
      </c>
      <c r="G26943">
        <v>44.622</v>
      </c>
      <c r="H26943">
        <v>-92.633300000000006</v>
      </c>
      <c r="I26943" t="s">
        <v>2710</v>
      </c>
      <c r="M26943">
        <v>1974</v>
      </c>
      <c r="N26943" t="s">
        <v>2716</v>
      </c>
      <c r="O26943" t="s">
        <v>2385</v>
      </c>
      <c r="P26943" t="s">
        <v>2386</v>
      </c>
      <c r="Q26943" t="s">
        <v>2385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1</v>
      </c>
      <c r="C26944" t="s">
        <v>2390</v>
      </c>
      <c r="D26944" t="s">
        <v>8908</v>
      </c>
      <c r="E26944" t="s">
        <v>8907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8</v>
      </c>
      <c r="O26944" t="s">
        <v>2385</v>
      </c>
      <c r="P26944" t="s">
        <v>2386</v>
      </c>
      <c r="Q26944" t="s">
        <v>2385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1</v>
      </c>
      <c r="C26945" t="s">
        <v>2390</v>
      </c>
      <c r="D26945" t="s">
        <v>8906</v>
      </c>
      <c r="E26945" t="s">
        <v>8905</v>
      </c>
      <c r="F26945">
        <v>200</v>
      </c>
      <c r="G26945">
        <v>43.828200000000002</v>
      </c>
      <c r="H26945">
        <v>-96.321600000000004</v>
      </c>
      <c r="I26945" t="s">
        <v>1369</v>
      </c>
      <c r="M26945">
        <v>2013</v>
      </c>
      <c r="N26945" t="s">
        <v>3306</v>
      </c>
      <c r="O26945" t="s">
        <v>2385</v>
      </c>
      <c r="P26945" t="s">
        <v>2386</v>
      </c>
      <c r="Q26945" t="s">
        <v>2385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1</v>
      </c>
      <c r="C26946" t="s">
        <v>2390</v>
      </c>
      <c r="D26946" t="s">
        <v>8904</v>
      </c>
      <c r="E26946" t="s">
        <v>8903</v>
      </c>
      <c r="F26946">
        <v>1</v>
      </c>
      <c r="G26946">
        <v>37.7517</v>
      </c>
      <c r="H26946">
        <v>-97.0745</v>
      </c>
      <c r="I26946" t="s">
        <v>2240</v>
      </c>
      <c r="M26946">
        <v>2017</v>
      </c>
      <c r="N26946" t="s">
        <v>6993</v>
      </c>
      <c r="O26946" t="s">
        <v>2385</v>
      </c>
      <c r="P26946" t="s">
        <v>2386</v>
      </c>
      <c r="Q26946" t="s">
        <v>2385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1</v>
      </c>
      <c r="C26947" t="s">
        <v>2390</v>
      </c>
      <c r="D26947" t="s">
        <v>8902</v>
      </c>
      <c r="E26947" t="s">
        <v>8901</v>
      </c>
      <c r="F26947">
        <v>100.6</v>
      </c>
      <c r="G26947">
        <v>43.686100000000003</v>
      </c>
      <c r="H26947">
        <v>-92.627200000000002</v>
      </c>
      <c r="I26947" t="s">
        <v>1369</v>
      </c>
      <c r="M26947">
        <v>2008</v>
      </c>
      <c r="N26947" t="s">
        <v>8900</v>
      </c>
      <c r="O26947" t="s">
        <v>2385</v>
      </c>
      <c r="P26947" t="s">
        <v>2386</v>
      </c>
      <c r="Q26947" t="s">
        <v>2385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1</v>
      </c>
      <c r="C26948" t="s">
        <v>2390</v>
      </c>
      <c r="D26948" t="s">
        <v>8899</v>
      </c>
      <c r="E26948" t="s">
        <v>8898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7</v>
      </c>
      <c r="O26948" t="s">
        <v>2385</v>
      </c>
      <c r="P26948" t="s">
        <v>2386</v>
      </c>
      <c r="Q26948" t="s">
        <v>2385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1</v>
      </c>
      <c r="C26949" t="s">
        <v>2390</v>
      </c>
      <c r="D26949" t="s">
        <v>8896</v>
      </c>
      <c r="E26949" t="s">
        <v>8895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3</v>
      </c>
      <c r="O26949" t="s">
        <v>2385</v>
      </c>
      <c r="P26949" t="s">
        <v>2386</v>
      </c>
      <c r="Q26949" t="s">
        <v>2385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1</v>
      </c>
      <c r="C26950" t="s">
        <v>2390</v>
      </c>
      <c r="D26950" t="s">
        <v>8894</v>
      </c>
      <c r="E26950" t="s">
        <v>8893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3</v>
      </c>
      <c r="O26950" t="s">
        <v>2385</v>
      </c>
      <c r="P26950" t="s">
        <v>2386</v>
      </c>
      <c r="Q26950" t="s">
        <v>2385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1</v>
      </c>
      <c r="C26951" t="s">
        <v>2390</v>
      </c>
      <c r="D26951" t="s">
        <v>8892</v>
      </c>
      <c r="E26951" t="s">
        <v>8891</v>
      </c>
      <c r="F26951">
        <v>4</v>
      </c>
      <c r="G26951">
        <v>43.595799999999997</v>
      </c>
      <c r="H26951">
        <v>-95.383300000000006</v>
      </c>
      <c r="I26951" t="s">
        <v>1369</v>
      </c>
      <c r="M26951">
        <v>2008</v>
      </c>
      <c r="N26951" t="s">
        <v>8890</v>
      </c>
      <c r="O26951" t="s">
        <v>2385</v>
      </c>
      <c r="P26951" t="s">
        <v>2386</v>
      </c>
      <c r="Q26951" t="s">
        <v>2385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1</v>
      </c>
      <c r="C26952" t="s">
        <v>2390</v>
      </c>
      <c r="D26952" t="s">
        <v>8889</v>
      </c>
      <c r="E26952" t="s">
        <v>8888</v>
      </c>
      <c r="F26952">
        <v>115.5</v>
      </c>
      <c r="G26952">
        <v>47.933599999999998</v>
      </c>
      <c r="H26952">
        <v>-101.2692</v>
      </c>
      <c r="I26952" t="s">
        <v>1369</v>
      </c>
      <c r="M26952">
        <v>2010</v>
      </c>
      <c r="N26952" t="s">
        <v>6169</v>
      </c>
      <c r="O26952" t="s">
        <v>2385</v>
      </c>
      <c r="P26952" t="s">
        <v>2386</v>
      </c>
      <c r="Q26952" t="s">
        <v>2385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1</v>
      </c>
      <c r="C26953" t="s">
        <v>2390</v>
      </c>
      <c r="D26953" t="s">
        <v>8887</v>
      </c>
      <c r="E26953" t="s">
        <v>8886</v>
      </c>
      <c r="F26953">
        <v>162</v>
      </c>
      <c r="G26953">
        <v>43.886400000000002</v>
      </c>
      <c r="H26953">
        <v>-98.787499999999994</v>
      </c>
      <c r="I26953" t="s">
        <v>1369</v>
      </c>
      <c r="M26953">
        <v>2011</v>
      </c>
      <c r="N26953" t="s">
        <v>6169</v>
      </c>
      <c r="O26953" t="s">
        <v>2385</v>
      </c>
      <c r="P26953" t="s">
        <v>2386</v>
      </c>
      <c r="Q26953" t="s">
        <v>2385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1</v>
      </c>
      <c r="C26954" t="s">
        <v>2390</v>
      </c>
      <c r="D26954" t="s">
        <v>8885</v>
      </c>
      <c r="E26954" t="s">
        <v>8884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3</v>
      </c>
      <c r="O26954" t="s">
        <v>2385</v>
      </c>
      <c r="P26954" t="s">
        <v>2386</v>
      </c>
      <c r="Q26954" t="s">
        <v>2385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1</v>
      </c>
      <c r="C26955" t="s">
        <v>2390</v>
      </c>
      <c r="D26955" t="s">
        <v>8882</v>
      </c>
      <c r="E26955" t="s">
        <v>8881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5</v>
      </c>
      <c r="O26955" t="s">
        <v>2385</v>
      </c>
      <c r="P26955" t="s">
        <v>2386</v>
      </c>
      <c r="Q26955" t="s">
        <v>2385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1</v>
      </c>
      <c r="C26956" t="s">
        <v>2390</v>
      </c>
      <c r="D26956" t="s">
        <v>8880</v>
      </c>
      <c r="E26956" t="s">
        <v>8879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8</v>
      </c>
      <c r="O26956" t="s">
        <v>2385</v>
      </c>
      <c r="P26956" t="s">
        <v>2386</v>
      </c>
      <c r="Q26956" t="s">
        <v>2385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1</v>
      </c>
      <c r="C26957" t="s">
        <v>2390</v>
      </c>
      <c r="D26957" t="s">
        <v>8877</v>
      </c>
      <c r="E26957" t="s">
        <v>8876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5</v>
      </c>
      <c r="O26957" t="s">
        <v>2385</v>
      </c>
      <c r="P26957" t="s">
        <v>2386</v>
      </c>
      <c r="Q26957" t="s">
        <v>2385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1</v>
      </c>
      <c r="C26958" t="s">
        <v>2390</v>
      </c>
      <c r="D26958" t="s">
        <v>8874</v>
      </c>
      <c r="E26958" t="s">
        <v>8873</v>
      </c>
      <c r="F26958">
        <v>1.2</v>
      </c>
      <c r="G26958">
        <v>39.447600000000001</v>
      </c>
      <c r="H26958">
        <v>-76.516300000000001</v>
      </c>
      <c r="I26958" t="s">
        <v>2240</v>
      </c>
      <c r="M26958">
        <v>2013</v>
      </c>
      <c r="N26958" t="s">
        <v>4311</v>
      </c>
      <c r="O26958" t="s">
        <v>2385</v>
      </c>
      <c r="P26958" t="s">
        <v>2386</v>
      </c>
      <c r="Q26958" t="s">
        <v>2385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1</v>
      </c>
      <c r="C26959" t="s">
        <v>2390</v>
      </c>
      <c r="D26959" t="s">
        <v>8872</v>
      </c>
      <c r="E26959" t="s">
        <v>8871</v>
      </c>
      <c r="F26959">
        <v>2.1</v>
      </c>
      <c r="G26959">
        <v>34.6584</v>
      </c>
      <c r="H26959">
        <v>-112.4008</v>
      </c>
      <c r="I26959" t="s">
        <v>2240</v>
      </c>
      <c r="M26959">
        <v>2001.99999999999</v>
      </c>
      <c r="N26959" t="s">
        <v>2436</v>
      </c>
      <c r="O26959" t="s">
        <v>2385</v>
      </c>
      <c r="P26959" t="s">
        <v>2386</v>
      </c>
      <c r="Q26959" t="s">
        <v>2385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1</v>
      </c>
      <c r="C26960" t="s">
        <v>2390</v>
      </c>
      <c r="D26960" t="s">
        <v>8870</v>
      </c>
      <c r="E26960" t="s">
        <v>8869</v>
      </c>
      <c r="F26960">
        <v>10.8</v>
      </c>
      <c r="G26960">
        <v>34.6494</v>
      </c>
      <c r="H26960">
        <v>-112.42749999999999</v>
      </c>
      <c r="I26960" t="s">
        <v>2240</v>
      </c>
      <c r="M26960">
        <v>2012</v>
      </c>
      <c r="N26960" t="s">
        <v>8868</v>
      </c>
      <c r="O26960" t="s">
        <v>2385</v>
      </c>
      <c r="P26960" t="s">
        <v>2386</v>
      </c>
      <c r="Q26960" t="s">
        <v>2385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1</v>
      </c>
      <c r="C26961" t="s">
        <v>2390</v>
      </c>
      <c r="D26961" t="s">
        <v>8867</v>
      </c>
      <c r="E26961" t="s">
        <v>8866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5</v>
      </c>
      <c r="O26961" t="s">
        <v>2385</v>
      </c>
      <c r="P26961" t="s">
        <v>2386</v>
      </c>
      <c r="Q26961" t="s">
        <v>2385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1</v>
      </c>
      <c r="C26962" t="s">
        <v>2390</v>
      </c>
      <c r="D26962" t="s">
        <v>8864</v>
      </c>
      <c r="E26962" t="s">
        <v>8863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2</v>
      </c>
      <c r="O26962" t="s">
        <v>2385</v>
      </c>
      <c r="P26962" t="s">
        <v>2386</v>
      </c>
      <c r="Q26962" t="s">
        <v>2385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1</v>
      </c>
      <c r="C26963" t="s">
        <v>2390</v>
      </c>
      <c r="D26963" t="s">
        <v>8862</v>
      </c>
      <c r="E26963" t="s">
        <v>8861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0</v>
      </c>
      <c r="O26963" t="s">
        <v>2385</v>
      </c>
      <c r="P26963" t="s">
        <v>2386</v>
      </c>
      <c r="Q26963" t="s">
        <v>2385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1</v>
      </c>
      <c r="C26964" t="s">
        <v>2390</v>
      </c>
      <c r="D26964" t="s">
        <v>8859</v>
      </c>
      <c r="E26964" t="s">
        <v>8858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7</v>
      </c>
      <c r="O26964" t="s">
        <v>2385</v>
      </c>
      <c r="P26964" t="s">
        <v>2386</v>
      </c>
      <c r="Q26964" t="s">
        <v>2385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1</v>
      </c>
      <c r="C26965" t="s">
        <v>2390</v>
      </c>
      <c r="D26965" t="s">
        <v>8856</v>
      </c>
      <c r="E26965" t="s">
        <v>8855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4</v>
      </c>
      <c r="O26965" t="s">
        <v>2385</v>
      </c>
      <c r="P26965" t="s">
        <v>2386</v>
      </c>
      <c r="Q26965" t="s">
        <v>2385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1</v>
      </c>
      <c r="C26966" t="s">
        <v>2390</v>
      </c>
      <c r="D26966" t="s">
        <v>8853</v>
      </c>
      <c r="E26966" t="s">
        <v>8852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3</v>
      </c>
      <c r="O26966" t="s">
        <v>2385</v>
      </c>
      <c r="P26966" t="s">
        <v>2386</v>
      </c>
      <c r="Q26966" t="s">
        <v>2385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1</v>
      </c>
      <c r="C26967" t="s">
        <v>2390</v>
      </c>
      <c r="D26967" t="s">
        <v>8851</v>
      </c>
      <c r="E26967" t="s">
        <v>8850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4</v>
      </c>
      <c r="O26967" t="s">
        <v>2385</v>
      </c>
      <c r="P26967" t="s">
        <v>2386</v>
      </c>
      <c r="Q26967" t="s">
        <v>2385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1</v>
      </c>
      <c r="C26968" t="s">
        <v>2390</v>
      </c>
      <c r="D26968" t="s">
        <v>8849</v>
      </c>
      <c r="E26968" t="s">
        <v>8848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7</v>
      </c>
      <c r="O26968" t="s">
        <v>2385</v>
      </c>
      <c r="P26968" t="s">
        <v>2386</v>
      </c>
      <c r="Q26968" t="s">
        <v>2385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1</v>
      </c>
      <c r="C26969" t="s">
        <v>2390</v>
      </c>
      <c r="D26969" t="s">
        <v>8846</v>
      </c>
      <c r="E26969" t="s">
        <v>8845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4</v>
      </c>
      <c r="O26969" t="s">
        <v>2385</v>
      </c>
      <c r="P26969" t="s">
        <v>2386</v>
      </c>
      <c r="Q26969" t="s">
        <v>2385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1</v>
      </c>
      <c r="C26970" t="s">
        <v>2390</v>
      </c>
      <c r="D26970" t="s">
        <v>8843</v>
      </c>
      <c r="E26970" t="s">
        <v>8842</v>
      </c>
      <c r="F26970">
        <v>5</v>
      </c>
      <c r="G26970">
        <v>35.504399999999997</v>
      </c>
      <c r="H26970">
        <v>-78.1922</v>
      </c>
      <c r="I26970" t="s">
        <v>2240</v>
      </c>
      <c r="M26970">
        <v>2015</v>
      </c>
      <c r="N26970" t="s">
        <v>6304</v>
      </c>
      <c r="O26970" t="s">
        <v>2385</v>
      </c>
      <c r="P26970" t="s">
        <v>2386</v>
      </c>
      <c r="Q26970" t="s">
        <v>2385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1</v>
      </c>
      <c r="C26971" t="s">
        <v>2390</v>
      </c>
      <c r="D26971" t="s">
        <v>8841</v>
      </c>
      <c r="E26971" t="s">
        <v>8840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39</v>
      </c>
      <c r="O26971" t="s">
        <v>2385</v>
      </c>
      <c r="P26971" t="s">
        <v>2386</v>
      </c>
      <c r="Q26971" t="s">
        <v>2385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1</v>
      </c>
      <c r="C26972" t="s">
        <v>2390</v>
      </c>
      <c r="D26972" t="s">
        <v>8838</v>
      </c>
      <c r="E26972" t="s">
        <v>8837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6</v>
      </c>
      <c r="O26972" t="s">
        <v>2385</v>
      </c>
      <c r="P26972" t="s">
        <v>2386</v>
      </c>
      <c r="Q26972" t="s">
        <v>2385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1</v>
      </c>
      <c r="C26973" t="s">
        <v>2390</v>
      </c>
      <c r="D26973" t="s">
        <v>8835</v>
      </c>
      <c r="E26973" t="s">
        <v>8834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0</v>
      </c>
      <c r="M26973">
        <v>2012.57407407407</v>
      </c>
      <c r="N26973" t="s">
        <v>8833</v>
      </c>
      <c r="O26973" t="s">
        <v>2385</v>
      </c>
      <c r="P26973" t="s">
        <v>2386</v>
      </c>
      <c r="Q26973" t="s">
        <v>2385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1</v>
      </c>
      <c r="C26974" t="s">
        <v>2390</v>
      </c>
      <c r="D26974" t="s">
        <v>8832</v>
      </c>
      <c r="E26974" t="s">
        <v>8831</v>
      </c>
      <c r="F26974">
        <v>2.5</v>
      </c>
      <c r="G26974">
        <v>40.3797</v>
      </c>
      <c r="H26974">
        <v>-74.625699999999995</v>
      </c>
      <c r="I26974" t="s">
        <v>2240</v>
      </c>
      <c r="M26974">
        <v>2017</v>
      </c>
      <c r="N26974" t="s">
        <v>3352</v>
      </c>
      <c r="O26974" t="s">
        <v>2385</v>
      </c>
      <c r="P26974" t="s">
        <v>2386</v>
      </c>
      <c r="Q26974" t="s">
        <v>2385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1</v>
      </c>
      <c r="C26975" t="s">
        <v>2390</v>
      </c>
      <c r="D26975" t="s">
        <v>8830</v>
      </c>
      <c r="E26975" t="s">
        <v>8829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0</v>
      </c>
      <c r="M26975">
        <v>1999.6</v>
      </c>
      <c r="N26975" t="s">
        <v>8828</v>
      </c>
      <c r="O26975" t="s">
        <v>2385</v>
      </c>
      <c r="P26975" t="s">
        <v>2386</v>
      </c>
      <c r="Q26975" t="s">
        <v>2385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1</v>
      </c>
      <c r="C26976" t="s">
        <v>2390</v>
      </c>
      <c r="D26976" t="s">
        <v>8827</v>
      </c>
      <c r="E26976" t="s">
        <v>8826</v>
      </c>
      <c r="F26976">
        <v>3</v>
      </c>
      <c r="G26976">
        <v>42.478900000000003</v>
      </c>
      <c r="H26976">
        <v>-71.900000000000006</v>
      </c>
      <c r="I26976" t="s">
        <v>1369</v>
      </c>
      <c r="M26976">
        <v>2010</v>
      </c>
      <c r="N26976" t="s">
        <v>8825</v>
      </c>
      <c r="O26976" t="s">
        <v>2385</v>
      </c>
      <c r="P26976" t="s">
        <v>2386</v>
      </c>
      <c r="Q26976" t="s">
        <v>2385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1</v>
      </c>
      <c r="C26977" t="s">
        <v>2390</v>
      </c>
      <c r="D26977" t="s">
        <v>8824</v>
      </c>
      <c r="E26977" t="s">
        <v>8823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2</v>
      </c>
      <c r="O26977" t="s">
        <v>2385</v>
      </c>
      <c r="P26977" t="s">
        <v>2386</v>
      </c>
      <c r="Q26977" t="s">
        <v>2385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1</v>
      </c>
      <c r="C26978" t="s">
        <v>2390</v>
      </c>
      <c r="D26978" t="s">
        <v>8821</v>
      </c>
      <c r="E26978" t="s">
        <v>8820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19</v>
      </c>
      <c r="O26978" t="s">
        <v>2385</v>
      </c>
      <c r="P26978" t="s">
        <v>2386</v>
      </c>
      <c r="Q26978" t="s">
        <v>2385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1</v>
      </c>
      <c r="C26979" t="s">
        <v>2390</v>
      </c>
      <c r="D26979" t="s">
        <v>8818</v>
      </c>
      <c r="E26979" t="s">
        <v>8817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4</v>
      </c>
      <c r="O26979" t="s">
        <v>2385</v>
      </c>
      <c r="P26979" t="s">
        <v>2386</v>
      </c>
      <c r="Q26979" t="s">
        <v>2385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1</v>
      </c>
      <c r="C26980" t="s">
        <v>2390</v>
      </c>
      <c r="D26980" t="s">
        <v>8816</v>
      </c>
      <c r="E26980" t="s">
        <v>8815</v>
      </c>
      <c r="F26980">
        <v>1</v>
      </c>
      <c r="G26980">
        <v>34.756399999999999</v>
      </c>
      <c r="H26980">
        <v>-79.447199999999995</v>
      </c>
      <c r="I26980" t="s">
        <v>2240</v>
      </c>
      <c r="M26980">
        <v>2012</v>
      </c>
      <c r="N26980" t="s">
        <v>6304</v>
      </c>
      <c r="O26980" t="s">
        <v>2385</v>
      </c>
      <c r="P26980" t="s">
        <v>2386</v>
      </c>
      <c r="Q26980" t="s">
        <v>2385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1</v>
      </c>
      <c r="C26981" t="s">
        <v>2390</v>
      </c>
      <c r="D26981" t="s">
        <v>8814</v>
      </c>
      <c r="E26981" t="s">
        <v>8813</v>
      </c>
      <c r="F26981">
        <v>4</v>
      </c>
      <c r="G26981">
        <v>35.948099999999997</v>
      </c>
      <c r="H26981">
        <v>-78.250799999999998</v>
      </c>
      <c r="I26981" t="s">
        <v>2240</v>
      </c>
      <c r="M26981">
        <v>2012</v>
      </c>
      <c r="N26981" t="s">
        <v>2552</v>
      </c>
      <c r="O26981" t="s">
        <v>2385</v>
      </c>
      <c r="P26981" t="s">
        <v>2386</v>
      </c>
      <c r="Q26981" t="s">
        <v>2385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1</v>
      </c>
      <c r="C26982" t="s">
        <v>2390</v>
      </c>
      <c r="D26982" t="s">
        <v>8812</v>
      </c>
      <c r="E26982" t="s">
        <v>8811</v>
      </c>
      <c r="F26982">
        <v>3.5</v>
      </c>
      <c r="G26982">
        <v>34.476100000000002</v>
      </c>
      <c r="H26982">
        <v>-79.097499999999997</v>
      </c>
      <c r="I26982" t="s">
        <v>2240</v>
      </c>
      <c r="M26982">
        <v>2012</v>
      </c>
      <c r="N26982" t="s">
        <v>2552</v>
      </c>
      <c r="O26982" t="s">
        <v>2385</v>
      </c>
      <c r="P26982" t="s">
        <v>2386</v>
      </c>
      <c r="Q26982" t="s">
        <v>2385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1</v>
      </c>
      <c r="C26983" t="s">
        <v>2390</v>
      </c>
      <c r="D26983" t="s">
        <v>8810</v>
      </c>
      <c r="E26983" t="s">
        <v>8809</v>
      </c>
      <c r="F26983">
        <v>3.5</v>
      </c>
      <c r="G26983">
        <v>34.714199999999998</v>
      </c>
      <c r="H26983">
        <v>-79.353899999999996</v>
      </c>
      <c r="I26983" t="s">
        <v>2240</v>
      </c>
      <c r="M26983">
        <v>2012</v>
      </c>
      <c r="N26983" t="s">
        <v>2552</v>
      </c>
      <c r="O26983" t="s">
        <v>2385</v>
      </c>
      <c r="P26983" t="s">
        <v>2386</v>
      </c>
      <c r="Q26983" t="s">
        <v>2385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1</v>
      </c>
      <c r="C26984" t="s">
        <v>2390</v>
      </c>
      <c r="D26984" t="s">
        <v>8808</v>
      </c>
      <c r="E26984" t="s">
        <v>8807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8</v>
      </c>
      <c r="O26984" t="s">
        <v>2385</v>
      </c>
      <c r="P26984" t="s">
        <v>2386</v>
      </c>
      <c r="Q26984" t="s">
        <v>2385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1</v>
      </c>
      <c r="C26985" t="s">
        <v>2390</v>
      </c>
      <c r="D26985" t="s">
        <v>8806</v>
      </c>
      <c r="E26985" t="s">
        <v>8805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1</v>
      </c>
      <c r="O26985" t="s">
        <v>2385</v>
      </c>
      <c r="P26985" t="s">
        <v>2386</v>
      </c>
      <c r="Q26985" t="s">
        <v>2385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1</v>
      </c>
      <c r="C26986" t="s">
        <v>2390</v>
      </c>
      <c r="D26986" t="s">
        <v>8804</v>
      </c>
      <c r="E26986" t="s">
        <v>8803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1</v>
      </c>
      <c r="O26986" t="s">
        <v>2385</v>
      </c>
      <c r="P26986" t="s">
        <v>2386</v>
      </c>
      <c r="Q26986" t="s">
        <v>2385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1</v>
      </c>
      <c r="C26987" t="s">
        <v>2390</v>
      </c>
      <c r="D26987" t="s">
        <v>8802</v>
      </c>
      <c r="E26987" t="s">
        <v>8801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1</v>
      </c>
      <c r="O26987" t="s">
        <v>2385</v>
      </c>
      <c r="P26987" t="s">
        <v>2386</v>
      </c>
      <c r="Q26987" t="s">
        <v>2385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1</v>
      </c>
      <c r="C26988" t="s">
        <v>2390</v>
      </c>
      <c r="D26988" t="s">
        <v>8800</v>
      </c>
      <c r="E26988" t="s">
        <v>8799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1</v>
      </c>
      <c r="O26988" t="s">
        <v>2385</v>
      </c>
      <c r="P26988" t="s">
        <v>2386</v>
      </c>
      <c r="Q26988" t="s">
        <v>2385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1</v>
      </c>
      <c r="C26989" t="s">
        <v>2390</v>
      </c>
      <c r="D26989" t="s">
        <v>8798</v>
      </c>
      <c r="E26989" t="s">
        <v>8797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1</v>
      </c>
      <c r="O26989" t="s">
        <v>2385</v>
      </c>
      <c r="P26989" t="s">
        <v>2386</v>
      </c>
      <c r="Q26989" t="s">
        <v>2385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1</v>
      </c>
      <c r="C26990" t="s">
        <v>2390</v>
      </c>
      <c r="D26990" t="s">
        <v>8796</v>
      </c>
      <c r="E26990" t="s">
        <v>8795</v>
      </c>
      <c r="F26990">
        <v>10</v>
      </c>
      <c r="G26990">
        <v>44.418100000000003</v>
      </c>
      <c r="H26990">
        <v>-117.255</v>
      </c>
      <c r="I26990" t="s">
        <v>1369</v>
      </c>
      <c r="M26990">
        <v>2017</v>
      </c>
      <c r="N26990" t="s">
        <v>8794</v>
      </c>
      <c r="O26990" t="s">
        <v>2385</v>
      </c>
      <c r="P26990" t="s">
        <v>2386</v>
      </c>
      <c r="Q26990" t="s">
        <v>2385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1</v>
      </c>
      <c r="C26991" t="s">
        <v>2390</v>
      </c>
      <c r="D26991" t="s">
        <v>8793</v>
      </c>
      <c r="E26991" t="s">
        <v>8792</v>
      </c>
      <c r="F26991">
        <v>1.3</v>
      </c>
      <c r="G26991">
        <v>35.001899999999999</v>
      </c>
      <c r="H26991">
        <v>-106.63720000000001</v>
      </c>
      <c r="I26991" t="s">
        <v>2483</v>
      </c>
      <c r="J26991" t="s">
        <v>2240</v>
      </c>
      <c r="M26991">
        <v>2011</v>
      </c>
      <c r="N26991" t="s">
        <v>7364</v>
      </c>
      <c r="O26991" t="s">
        <v>2385</v>
      </c>
      <c r="P26991" t="s">
        <v>2386</v>
      </c>
      <c r="Q26991" t="s">
        <v>2385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1</v>
      </c>
      <c r="C26992" t="s">
        <v>2390</v>
      </c>
      <c r="D26992" t="s">
        <v>8791</v>
      </c>
      <c r="E26992" t="s">
        <v>8790</v>
      </c>
      <c r="F26992">
        <v>72</v>
      </c>
      <c r="G26992">
        <v>41.229399999999998</v>
      </c>
      <c r="H26992">
        <v>-89.557199999999995</v>
      </c>
      <c r="I26992" t="s">
        <v>1369</v>
      </c>
      <c r="M26992">
        <v>2008</v>
      </c>
      <c r="N26992" t="s">
        <v>2770</v>
      </c>
      <c r="O26992" t="s">
        <v>2385</v>
      </c>
      <c r="P26992" t="s">
        <v>2386</v>
      </c>
      <c r="Q26992" t="s">
        <v>2385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1</v>
      </c>
      <c r="C26993" t="s">
        <v>2390</v>
      </c>
      <c r="D26993" t="s">
        <v>8789</v>
      </c>
      <c r="E26993" t="s">
        <v>8788</v>
      </c>
      <c r="F26993">
        <v>16</v>
      </c>
      <c r="G26993">
        <v>35.578299999999999</v>
      </c>
      <c r="H26993">
        <v>-89.047799999999995</v>
      </c>
      <c r="I26993" t="s">
        <v>2240</v>
      </c>
      <c r="M26993">
        <v>2017</v>
      </c>
      <c r="N26993" t="s">
        <v>8787</v>
      </c>
      <c r="O26993" t="s">
        <v>2385</v>
      </c>
      <c r="P26993" t="s">
        <v>2386</v>
      </c>
      <c r="Q26993" t="s">
        <v>2385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1</v>
      </c>
      <c r="C26994" t="s">
        <v>2390</v>
      </c>
      <c r="D26994" t="s">
        <v>8786</v>
      </c>
      <c r="E26994" t="s">
        <v>8785</v>
      </c>
      <c r="F26994">
        <v>1.2</v>
      </c>
      <c r="G26994">
        <v>40.814599999999999</v>
      </c>
      <c r="H26994">
        <v>-74.2971</v>
      </c>
      <c r="I26994" t="s">
        <v>2240</v>
      </c>
      <c r="M26994">
        <v>2013</v>
      </c>
      <c r="N26994" t="s">
        <v>8782</v>
      </c>
      <c r="O26994" t="s">
        <v>2385</v>
      </c>
      <c r="P26994" t="s">
        <v>2386</v>
      </c>
      <c r="Q26994" t="s">
        <v>2385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1</v>
      </c>
      <c r="C26995" t="s">
        <v>2390</v>
      </c>
      <c r="D26995" t="s">
        <v>8784</v>
      </c>
      <c r="E26995" t="s">
        <v>8783</v>
      </c>
      <c r="F26995">
        <v>1.7</v>
      </c>
      <c r="G26995">
        <v>40.815399999999997</v>
      </c>
      <c r="H26995">
        <v>-74.305000000000007</v>
      </c>
      <c r="I26995" t="s">
        <v>2240</v>
      </c>
      <c r="M26995">
        <v>2014</v>
      </c>
      <c r="N26995" t="s">
        <v>8782</v>
      </c>
      <c r="O26995" t="s">
        <v>2385</v>
      </c>
      <c r="P26995" t="s">
        <v>2386</v>
      </c>
      <c r="Q26995" t="s">
        <v>2385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1</v>
      </c>
      <c r="C26996" t="s">
        <v>2390</v>
      </c>
      <c r="D26996" t="s">
        <v>8781</v>
      </c>
      <c r="E26996" t="s">
        <v>8780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3</v>
      </c>
      <c r="O26996" t="s">
        <v>2385</v>
      </c>
      <c r="P26996" t="s">
        <v>2386</v>
      </c>
      <c r="Q26996" t="s">
        <v>2385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1</v>
      </c>
      <c r="C26997" t="s">
        <v>2390</v>
      </c>
      <c r="D26997" t="s">
        <v>8779</v>
      </c>
      <c r="E26997" t="s">
        <v>8778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7</v>
      </c>
      <c r="O26997" t="s">
        <v>2385</v>
      </c>
      <c r="P26997" t="s">
        <v>2386</v>
      </c>
      <c r="Q26997" t="s">
        <v>2385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1</v>
      </c>
      <c r="C26998" t="s">
        <v>2390</v>
      </c>
      <c r="D26998" t="s">
        <v>8776</v>
      </c>
      <c r="E26998" t="s">
        <v>8775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6</v>
      </c>
      <c r="O26998" t="s">
        <v>2385</v>
      </c>
      <c r="P26998" t="s">
        <v>2386</v>
      </c>
      <c r="Q26998" t="s">
        <v>2385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1</v>
      </c>
      <c r="C26999" t="s">
        <v>2390</v>
      </c>
      <c r="D26999" t="s">
        <v>8774</v>
      </c>
      <c r="E26999" t="s">
        <v>8773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7</v>
      </c>
      <c r="O26999" t="s">
        <v>2385</v>
      </c>
      <c r="P26999" t="s">
        <v>2386</v>
      </c>
      <c r="Q26999" t="s">
        <v>2385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1</v>
      </c>
      <c r="C27000" t="s">
        <v>2390</v>
      </c>
      <c r="D27000" t="s">
        <v>8772</v>
      </c>
      <c r="E27000" t="s">
        <v>8771</v>
      </c>
      <c r="F27000">
        <v>20</v>
      </c>
      <c r="G27000">
        <v>35.305599999999998</v>
      </c>
      <c r="H27000">
        <v>-119.6225</v>
      </c>
      <c r="I27000" t="s">
        <v>2240</v>
      </c>
      <c r="M27000">
        <v>2015</v>
      </c>
      <c r="N27000" t="s">
        <v>8770</v>
      </c>
      <c r="O27000" t="s">
        <v>2385</v>
      </c>
      <c r="P27000" t="s">
        <v>2386</v>
      </c>
      <c r="Q27000" t="s">
        <v>2385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1</v>
      </c>
      <c r="C27001" t="s">
        <v>2390</v>
      </c>
      <c r="D27001" t="s">
        <v>8769</v>
      </c>
      <c r="E27001" t="s">
        <v>8768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7</v>
      </c>
      <c r="O27001" t="s">
        <v>2385</v>
      </c>
      <c r="P27001" t="s">
        <v>2386</v>
      </c>
      <c r="Q27001" t="s">
        <v>2385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1</v>
      </c>
      <c r="C27002" t="s">
        <v>2390</v>
      </c>
      <c r="D27002" t="s">
        <v>8766</v>
      </c>
      <c r="E27002" t="s">
        <v>8765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2</v>
      </c>
      <c r="O27002" t="s">
        <v>2385</v>
      </c>
      <c r="P27002" t="s">
        <v>2386</v>
      </c>
      <c r="Q27002" t="s">
        <v>2385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1</v>
      </c>
      <c r="C27003" t="s">
        <v>2390</v>
      </c>
      <c r="D27003" t="s">
        <v>8764</v>
      </c>
      <c r="E27003" t="s">
        <v>8763</v>
      </c>
      <c r="F27003">
        <v>51</v>
      </c>
      <c r="G27003">
        <v>19.478999999999999</v>
      </c>
      <c r="H27003">
        <v>-154.88839999999999</v>
      </c>
      <c r="I27003" t="s">
        <v>3927</v>
      </c>
      <c r="M27003">
        <v>1998.27450980392</v>
      </c>
      <c r="N27003" t="s">
        <v>8762</v>
      </c>
      <c r="O27003" t="s">
        <v>2385</v>
      </c>
      <c r="P27003" t="s">
        <v>2386</v>
      </c>
      <c r="Q27003" t="s">
        <v>2385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1</v>
      </c>
      <c r="C27004" t="s">
        <v>2390</v>
      </c>
      <c r="D27004" t="s">
        <v>8761</v>
      </c>
      <c r="E27004" t="s">
        <v>8760</v>
      </c>
      <c r="F27004">
        <v>23.4</v>
      </c>
      <c r="G27004">
        <v>18.186800000000002</v>
      </c>
      <c r="H27004">
        <v>-65.694800000000001</v>
      </c>
      <c r="I27004" t="s">
        <v>1369</v>
      </c>
      <c r="M27004">
        <v>2011</v>
      </c>
      <c r="N27004" t="s">
        <v>8759</v>
      </c>
      <c r="O27004" t="s">
        <v>8758</v>
      </c>
      <c r="P27004" t="s">
        <v>8757</v>
      </c>
      <c r="Q27004" t="s">
        <v>1347</v>
      </c>
      <c r="R27004">
        <v>64313</v>
      </c>
      <c r="Y27004">
        <v>4.1513368078628403</v>
      </c>
    </row>
    <row r="27005" spans="1:25" hidden="1">
      <c r="A27005"/>
      <c r="B27005" t="s">
        <v>2391</v>
      </c>
      <c r="C27005" t="s">
        <v>2390</v>
      </c>
      <c r="D27005" t="s">
        <v>8755</v>
      </c>
      <c r="E27005" t="s">
        <v>8756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5</v>
      </c>
      <c r="O27005" t="s">
        <v>2385</v>
      </c>
      <c r="P27005" t="s">
        <v>2386</v>
      </c>
      <c r="Q27005" t="s">
        <v>2385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1</v>
      </c>
      <c r="C27006" t="s">
        <v>2390</v>
      </c>
      <c r="D27006" t="s">
        <v>8754</v>
      </c>
      <c r="E27006" t="s">
        <v>8753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2</v>
      </c>
      <c r="O27006" t="s">
        <v>2385</v>
      </c>
      <c r="P27006" t="s">
        <v>2386</v>
      </c>
      <c r="Q27006" t="s">
        <v>2385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1</v>
      </c>
      <c r="C27007" t="s">
        <v>2390</v>
      </c>
      <c r="D27007" t="s">
        <v>8751</v>
      </c>
      <c r="E27007" t="s">
        <v>8750</v>
      </c>
      <c r="F27007">
        <v>2</v>
      </c>
      <c r="G27007">
        <v>38.521099999999997</v>
      </c>
      <c r="H27007">
        <v>-121.9939</v>
      </c>
      <c r="I27007" t="s">
        <v>2240</v>
      </c>
      <c r="M27007">
        <v>2015</v>
      </c>
      <c r="N27007" t="s">
        <v>8749</v>
      </c>
      <c r="O27007" t="s">
        <v>2385</v>
      </c>
      <c r="P27007" t="s">
        <v>2386</v>
      </c>
      <c r="Q27007" t="s">
        <v>2385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1</v>
      </c>
      <c r="C27008" t="s">
        <v>2390</v>
      </c>
      <c r="D27008" t="s">
        <v>8748</v>
      </c>
      <c r="E27008" t="s">
        <v>8747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4</v>
      </c>
      <c r="O27008" t="s">
        <v>2385</v>
      </c>
      <c r="P27008" t="s">
        <v>2386</v>
      </c>
      <c r="Q27008" t="s">
        <v>2385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1</v>
      </c>
      <c r="C27009" t="s">
        <v>2390</v>
      </c>
      <c r="D27009" t="s">
        <v>8746</v>
      </c>
      <c r="E27009" t="s">
        <v>8745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2</v>
      </c>
      <c r="O27009" t="s">
        <v>2385</v>
      </c>
      <c r="P27009" t="s">
        <v>2386</v>
      </c>
      <c r="Q27009" t="s">
        <v>2385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1</v>
      </c>
      <c r="C27010" t="s">
        <v>2390</v>
      </c>
      <c r="D27010" t="s">
        <v>8744</v>
      </c>
      <c r="E27010" t="s">
        <v>8743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2</v>
      </c>
      <c r="O27010" t="s">
        <v>2385</v>
      </c>
      <c r="P27010" t="s">
        <v>2386</v>
      </c>
      <c r="Q27010" t="s">
        <v>2385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1</v>
      </c>
      <c r="C27011" t="s">
        <v>2390</v>
      </c>
      <c r="D27011" t="s">
        <v>8742</v>
      </c>
      <c r="E27011" t="s">
        <v>8741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6</v>
      </c>
      <c r="O27011" t="s">
        <v>2385</v>
      </c>
      <c r="P27011" t="s">
        <v>2386</v>
      </c>
      <c r="Q27011" t="s">
        <v>2385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1</v>
      </c>
      <c r="C27012" t="s">
        <v>2390</v>
      </c>
      <c r="D27012" t="s">
        <v>8740</v>
      </c>
      <c r="E27012" t="s">
        <v>8739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7</v>
      </c>
      <c r="O27012" t="s">
        <v>2385</v>
      </c>
      <c r="P27012" t="s">
        <v>2386</v>
      </c>
      <c r="Q27012" t="s">
        <v>2385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1</v>
      </c>
      <c r="C27013" t="s">
        <v>2390</v>
      </c>
      <c r="D27013" t="s">
        <v>8738</v>
      </c>
      <c r="E27013" t="s">
        <v>8737</v>
      </c>
      <c r="F27013">
        <v>249</v>
      </c>
      <c r="G27013">
        <v>32.5886</v>
      </c>
      <c r="H27013">
        <v>-100.6728</v>
      </c>
      <c r="I27013" t="s">
        <v>1369</v>
      </c>
      <c r="M27013">
        <v>2009</v>
      </c>
      <c r="N27013" t="s">
        <v>2973</v>
      </c>
      <c r="O27013" t="s">
        <v>2385</v>
      </c>
      <c r="P27013" t="s">
        <v>2386</v>
      </c>
      <c r="Q27013" t="s">
        <v>2385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1</v>
      </c>
      <c r="C27014" t="s">
        <v>2390</v>
      </c>
      <c r="D27014" t="s">
        <v>8736</v>
      </c>
      <c r="E27014" t="s">
        <v>8735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99</v>
      </c>
      <c r="O27014" t="s">
        <v>2385</v>
      </c>
      <c r="P27014" t="s">
        <v>2386</v>
      </c>
      <c r="Q27014" t="s">
        <v>2385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1</v>
      </c>
      <c r="C27015" t="s">
        <v>2390</v>
      </c>
      <c r="D27015" t="s">
        <v>8733</v>
      </c>
      <c r="E27015" t="s">
        <v>8734</v>
      </c>
      <c r="F27015">
        <v>3.9</v>
      </c>
      <c r="G27015">
        <v>35.922199999999997</v>
      </c>
      <c r="H27015">
        <v>-77.673100000000005</v>
      </c>
      <c r="I27015" t="s">
        <v>2240</v>
      </c>
      <c r="M27015">
        <v>2011.97435897435</v>
      </c>
      <c r="N27015" t="s">
        <v>8733</v>
      </c>
      <c r="O27015" t="s">
        <v>2385</v>
      </c>
      <c r="P27015" t="s">
        <v>2386</v>
      </c>
      <c r="Q27015" t="s">
        <v>2385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1</v>
      </c>
      <c r="C27016" t="s">
        <v>2390</v>
      </c>
      <c r="D27016" t="s">
        <v>8732</v>
      </c>
      <c r="E27016" t="s">
        <v>8731</v>
      </c>
      <c r="F27016">
        <v>2018.6</v>
      </c>
      <c r="G27016">
        <v>41.726100000000002</v>
      </c>
      <c r="H27016">
        <v>-90.310299999999998</v>
      </c>
      <c r="I27016" t="s">
        <v>2710</v>
      </c>
      <c r="M27016">
        <v>1973</v>
      </c>
      <c r="N27016" t="s">
        <v>5031</v>
      </c>
      <c r="O27016" t="s">
        <v>2385</v>
      </c>
      <c r="P27016" t="s">
        <v>2386</v>
      </c>
      <c r="Q27016" t="s">
        <v>2385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1</v>
      </c>
      <c r="C27017" t="s">
        <v>2390</v>
      </c>
      <c r="D27017" t="s">
        <v>8730</v>
      </c>
      <c r="E27017" t="s">
        <v>8729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8</v>
      </c>
      <c r="O27017" t="s">
        <v>2385</v>
      </c>
      <c r="P27017" t="s">
        <v>2386</v>
      </c>
      <c r="Q27017" t="s">
        <v>2385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1</v>
      </c>
      <c r="C27018" t="s">
        <v>2390</v>
      </c>
      <c r="D27018" t="s">
        <v>8727</v>
      </c>
      <c r="E27018" t="s">
        <v>8726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5</v>
      </c>
      <c r="O27018" t="s">
        <v>2385</v>
      </c>
      <c r="P27018" t="s">
        <v>2386</v>
      </c>
      <c r="Q27018" t="s">
        <v>2385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1</v>
      </c>
      <c r="C27019" t="s">
        <v>2390</v>
      </c>
      <c r="D27019" t="s">
        <v>8724</v>
      </c>
      <c r="E27019" t="s">
        <v>8723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69</v>
      </c>
      <c r="O27019" t="s">
        <v>2385</v>
      </c>
      <c r="P27019" t="s">
        <v>2386</v>
      </c>
      <c r="Q27019" t="s">
        <v>2385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1</v>
      </c>
      <c r="C27020" t="s">
        <v>2390</v>
      </c>
      <c r="D27020" t="s">
        <v>8722</v>
      </c>
      <c r="E27020" t="s">
        <v>8721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0</v>
      </c>
      <c r="O27020" t="s">
        <v>2385</v>
      </c>
      <c r="P27020" t="s">
        <v>2386</v>
      </c>
      <c r="Q27020" t="s">
        <v>2385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1</v>
      </c>
      <c r="C27021" t="s">
        <v>2390</v>
      </c>
      <c r="D27021" t="s">
        <v>8719</v>
      </c>
      <c r="E27021" t="s">
        <v>8718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0</v>
      </c>
      <c r="O27021" t="s">
        <v>2385</v>
      </c>
      <c r="P27021" t="s">
        <v>2386</v>
      </c>
      <c r="Q27021" t="s">
        <v>2385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1</v>
      </c>
      <c r="C27022" t="s">
        <v>2390</v>
      </c>
      <c r="D27022" t="s">
        <v>8717</v>
      </c>
      <c r="E27022" t="s">
        <v>8716</v>
      </c>
      <c r="F27022">
        <v>2</v>
      </c>
      <c r="G27022">
        <v>39.031700000000001</v>
      </c>
      <c r="H27022">
        <v>-76.016400000000004</v>
      </c>
      <c r="I27022" t="s">
        <v>2240</v>
      </c>
      <c r="M27022">
        <v>2014</v>
      </c>
      <c r="N27022" t="s">
        <v>2591</v>
      </c>
      <c r="O27022" t="s">
        <v>2385</v>
      </c>
      <c r="P27022" t="s">
        <v>2386</v>
      </c>
      <c r="Q27022" t="s">
        <v>2385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1</v>
      </c>
      <c r="C27023" t="s">
        <v>2390</v>
      </c>
      <c r="D27023" t="s">
        <v>8715</v>
      </c>
      <c r="E27023" t="s">
        <v>8714</v>
      </c>
      <c r="F27023">
        <v>19</v>
      </c>
      <c r="G27023">
        <v>33.267499999999998</v>
      </c>
      <c r="H27023">
        <v>-111.6122</v>
      </c>
      <c r="I27023" t="s">
        <v>2240</v>
      </c>
      <c r="M27023">
        <v>2012</v>
      </c>
      <c r="N27023" t="s">
        <v>8713</v>
      </c>
      <c r="O27023" t="s">
        <v>2385</v>
      </c>
      <c r="P27023" t="s">
        <v>2386</v>
      </c>
      <c r="Q27023" t="s">
        <v>2385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1</v>
      </c>
      <c r="C27024" t="s">
        <v>2390</v>
      </c>
      <c r="D27024" t="s">
        <v>8712</v>
      </c>
      <c r="E27024" t="s">
        <v>8711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1</v>
      </c>
      <c r="O27024" t="s">
        <v>2385</v>
      </c>
      <c r="P27024" t="s">
        <v>2386</v>
      </c>
      <c r="Q27024" t="s">
        <v>2385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1</v>
      </c>
      <c r="C27025" t="s">
        <v>2390</v>
      </c>
      <c r="D27025" t="s">
        <v>8710</v>
      </c>
      <c r="E27025" t="s">
        <v>8709</v>
      </c>
      <c r="F27025">
        <v>1</v>
      </c>
      <c r="G27025">
        <v>36.716900000000003</v>
      </c>
      <c r="H27025">
        <v>-105.60939999999999</v>
      </c>
      <c r="I27025" t="s">
        <v>2240</v>
      </c>
      <c r="M27025">
        <v>2011</v>
      </c>
      <c r="N27025" t="s">
        <v>8708</v>
      </c>
      <c r="O27025" t="s">
        <v>2385</v>
      </c>
      <c r="P27025" t="s">
        <v>2386</v>
      </c>
      <c r="Q27025" t="s">
        <v>2385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1</v>
      </c>
      <c r="C27026" t="s">
        <v>2390</v>
      </c>
      <c r="D27026" t="s">
        <v>8707</v>
      </c>
      <c r="E27026" t="s">
        <v>8706</v>
      </c>
      <c r="F27026">
        <v>3</v>
      </c>
      <c r="G27026">
        <v>37.658200000000001</v>
      </c>
      <c r="H27026">
        <v>-113.2167</v>
      </c>
      <c r="I27026" t="s">
        <v>2240</v>
      </c>
      <c r="M27026">
        <v>2017</v>
      </c>
      <c r="N27026" t="s">
        <v>8705</v>
      </c>
      <c r="O27026" t="s">
        <v>2385</v>
      </c>
      <c r="P27026" t="s">
        <v>2386</v>
      </c>
      <c r="Q27026" t="s">
        <v>2385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1</v>
      </c>
      <c r="C27027" t="s">
        <v>2390</v>
      </c>
      <c r="D27027" t="s">
        <v>8704</v>
      </c>
      <c r="E27027" t="s">
        <v>8703</v>
      </c>
      <c r="F27027">
        <v>3</v>
      </c>
      <c r="G27027">
        <v>37.666800000000002</v>
      </c>
      <c r="H27027">
        <v>-113.18899999999999</v>
      </c>
      <c r="I27027" t="s">
        <v>2240</v>
      </c>
      <c r="M27027">
        <v>2017</v>
      </c>
      <c r="N27027" t="s">
        <v>8702</v>
      </c>
      <c r="O27027" t="s">
        <v>2385</v>
      </c>
      <c r="P27027" t="s">
        <v>2386</v>
      </c>
      <c r="Q27027" t="s">
        <v>2385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1</v>
      </c>
      <c r="C27028" t="s">
        <v>2390</v>
      </c>
      <c r="D27028" t="s">
        <v>8701</v>
      </c>
      <c r="E27028" t="s">
        <v>8700</v>
      </c>
      <c r="F27028">
        <v>3</v>
      </c>
      <c r="G27028">
        <v>37.649799999999999</v>
      </c>
      <c r="H27028">
        <v>-113.23690000000001</v>
      </c>
      <c r="I27028" t="s">
        <v>2240</v>
      </c>
      <c r="M27028">
        <v>2017</v>
      </c>
      <c r="N27028" t="s">
        <v>8699</v>
      </c>
      <c r="O27028" t="s">
        <v>2385</v>
      </c>
      <c r="P27028" t="s">
        <v>2386</v>
      </c>
      <c r="Q27028" t="s">
        <v>2385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1</v>
      </c>
      <c r="C27029" t="s">
        <v>2390</v>
      </c>
      <c r="D27029" t="s">
        <v>8697</v>
      </c>
      <c r="E27029" t="s">
        <v>8698</v>
      </c>
      <c r="F27029">
        <v>98</v>
      </c>
      <c r="G27029">
        <v>42.673299999999998</v>
      </c>
      <c r="H27029">
        <v>-90.265299999999996</v>
      </c>
      <c r="I27029" t="s">
        <v>1369</v>
      </c>
      <c r="M27029">
        <v>2017</v>
      </c>
      <c r="N27029" t="s">
        <v>8697</v>
      </c>
      <c r="O27029" t="s">
        <v>2385</v>
      </c>
      <c r="P27029" t="s">
        <v>2386</v>
      </c>
      <c r="Q27029" t="s">
        <v>2385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1</v>
      </c>
      <c r="C27030" t="s">
        <v>2390</v>
      </c>
      <c r="D27030" t="s">
        <v>8696</v>
      </c>
      <c r="E27030" t="s">
        <v>8695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4</v>
      </c>
      <c r="O27030" t="s">
        <v>2385</v>
      </c>
      <c r="P27030" t="s">
        <v>2386</v>
      </c>
      <c r="Q27030" t="s">
        <v>2385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1</v>
      </c>
      <c r="C27031" t="s">
        <v>2390</v>
      </c>
      <c r="D27031" t="s">
        <v>8694</v>
      </c>
      <c r="E27031" t="s">
        <v>8693</v>
      </c>
      <c r="F27031">
        <v>4</v>
      </c>
      <c r="G27031">
        <v>35.0717</v>
      </c>
      <c r="H27031">
        <v>-78.8078</v>
      </c>
      <c r="I27031" t="s">
        <v>2240</v>
      </c>
      <c r="M27031">
        <v>2015</v>
      </c>
      <c r="N27031" t="s">
        <v>8692</v>
      </c>
      <c r="O27031" t="s">
        <v>2385</v>
      </c>
      <c r="P27031" t="s">
        <v>2386</v>
      </c>
      <c r="Q27031" t="s">
        <v>2385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1</v>
      </c>
      <c r="C27032" t="s">
        <v>2390</v>
      </c>
      <c r="D27032" t="s">
        <v>8691</v>
      </c>
      <c r="E27032" t="s">
        <v>8690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89</v>
      </c>
      <c r="O27032" t="s">
        <v>2385</v>
      </c>
      <c r="P27032" t="s">
        <v>2386</v>
      </c>
      <c r="Q27032" t="s">
        <v>2385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1</v>
      </c>
      <c r="C27033" t="s">
        <v>2390</v>
      </c>
      <c r="D27033" t="s">
        <v>8688</v>
      </c>
      <c r="E27033" t="s">
        <v>8687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6</v>
      </c>
      <c r="O27033" t="s">
        <v>2385</v>
      </c>
      <c r="P27033" t="s">
        <v>2386</v>
      </c>
      <c r="Q27033" t="s">
        <v>2385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1</v>
      </c>
      <c r="C27034" t="s">
        <v>2390</v>
      </c>
      <c r="D27034" t="s">
        <v>8685</v>
      </c>
      <c r="E27034" t="s">
        <v>8684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4</v>
      </c>
      <c r="O27034" t="s">
        <v>2385</v>
      </c>
      <c r="P27034" t="s">
        <v>2386</v>
      </c>
      <c r="Q27034" t="s">
        <v>2385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1</v>
      </c>
      <c r="C27035" t="s">
        <v>2390</v>
      </c>
      <c r="D27035" t="s">
        <v>8683</v>
      </c>
      <c r="E27035" t="s">
        <v>8682</v>
      </c>
      <c r="F27035">
        <v>108</v>
      </c>
      <c r="G27035">
        <v>37.130299999999998</v>
      </c>
      <c r="H27035">
        <v>-121.0522</v>
      </c>
      <c r="I27035" t="s">
        <v>2240</v>
      </c>
      <c r="M27035">
        <v>2015</v>
      </c>
      <c r="N27035" t="s">
        <v>8681</v>
      </c>
      <c r="O27035" t="s">
        <v>2385</v>
      </c>
      <c r="P27035" t="s">
        <v>2386</v>
      </c>
      <c r="Q27035" t="s">
        <v>2385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1</v>
      </c>
      <c r="C27036" t="s">
        <v>2390</v>
      </c>
      <c r="D27036" t="s">
        <v>8680</v>
      </c>
      <c r="E27036" t="s">
        <v>8679</v>
      </c>
      <c r="F27036">
        <v>3.5</v>
      </c>
      <c r="G27036">
        <v>41.7819</v>
      </c>
      <c r="H27036">
        <v>-70.913300000000007</v>
      </c>
      <c r="I27036" t="s">
        <v>2240</v>
      </c>
      <c r="M27036">
        <v>2014</v>
      </c>
      <c r="N27036" t="s">
        <v>2860</v>
      </c>
      <c r="O27036" t="s">
        <v>2385</v>
      </c>
      <c r="P27036" t="s">
        <v>2386</v>
      </c>
      <c r="Q27036" t="s">
        <v>2385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1</v>
      </c>
      <c r="C27037" t="s">
        <v>2390</v>
      </c>
      <c r="D27037" t="s">
        <v>8678</v>
      </c>
      <c r="E27037" t="s">
        <v>8677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8</v>
      </c>
      <c r="O27037" t="s">
        <v>2385</v>
      </c>
      <c r="P27037" t="s">
        <v>2386</v>
      </c>
      <c r="Q27037" t="s">
        <v>2385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1</v>
      </c>
      <c r="C27038" t="s">
        <v>2390</v>
      </c>
      <c r="D27038" t="s">
        <v>8676</v>
      </c>
      <c r="E27038" t="s">
        <v>8675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3</v>
      </c>
      <c r="M27038">
        <v>1980.5</v>
      </c>
      <c r="N27038" t="s">
        <v>8072</v>
      </c>
      <c r="O27038" t="s">
        <v>2385</v>
      </c>
      <c r="P27038" t="s">
        <v>2386</v>
      </c>
      <c r="Q27038" t="s">
        <v>2385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1</v>
      </c>
      <c r="C27039" t="s">
        <v>2390</v>
      </c>
      <c r="D27039" t="s">
        <v>8674</v>
      </c>
      <c r="E27039" t="s">
        <v>8673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2</v>
      </c>
      <c r="O27039" t="s">
        <v>2385</v>
      </c>
      <c r="P27039" t="s">
        <v>2386</v>
      </c>
      <c r="Q27039" t="s">
        <v>2385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1</v>
      </c>
      <c r="C27040" t="s">
        <v>2390</v>
      </c>
      <c r="D27040" t="s">
        <v>8672</v>
      </c>
      <c r="E27040" t="s">
        <v>8671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0</v>
      </c>
      <c r="O27040" t="s">
        <v>2385</v>
      </c>
      <c r="P27040" t="s">
        <v>2386</v>
      </c>
      <c r="Q27040" t="s">
        <v>2385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1</v>
      </c>
      <c r="C27041" t="s">
        <v>2390</v>
      </c>
      <c r="D27041" t="s">
        <v>8669</v>
      </c>
      <c r="E27041" t="s">
        <v>8668</v>
      </c>
      <c r="F27041">
        <v>614</v>
      </c>
      <c r="G27041">
        <v>43.277700000000003</v>
      </c>
      <c r="H27041">
        <v>-77.309899999999999</v>
      </c>
      <c r="I27041" t="s">
        <v>2710</v>
      </c>
      <c r="M27041">
        <v>1970</v>
      </c>
      <c r="N27041" t="s">
        <v>5031</v>
      </c>
      <c r="O27041" t="s">
        <v>2385</v>
      </c>
      <c r="P27041" t="s">
        <v>2386</v>
      </c>
      <c r="Q27041" t="s">
        <v>2385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1</v>
      </c>
      <c r="C27042" t="s">
        <v>2390</v>
      </c>
      <c r="D27042" t="s">
        <v>8667</v>
      </c>
      <c r="E27042" t="s">
        <v>8666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0</v>
      </c>
      <c r="O27042" t="s">
        <v>2385</v>
      </c>
      <c r="P27042" t="s">
        <v>2386</v>
      </c>
      <c r="Q27042" t="s">
        <v>2385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1</v>
      </c>
      <c r="C27043" t="s">
        <v>2390</v>
      </c>
      <c r="D27043" t="s">
        <v>8665</v>
      </c>
      <c r="E27043" t="s">
        <v>8664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3</v>
      </c>
      <c r="M27043">
        <v>1983.3349753694499</v>
      </c>
      <c r="N27043" t="s">
        <v>5019</v>
      </c>
      <c r="O27043" t="s">
        <v>2385</v>
      </c>
      <c r="P27043" t="s">
        <v>2386</v>
      </c>
      <c r="Q27043" t="s">
        <v>2385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1</v>
      </c>
      <c r="C27044" t="s">
        <v>2390</v>
      </c>
      <c r="D27044" t="s">
        <v>8663</v>
      </c>
      <c r="E27044" t="s">
        <v>8662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0</v>
      </c>
      <c r="O27044" t="s">
        <v>2385</v>
      </c>
      <c r="P27044" t="s">
        <v>2386</v>
      </c>
      <c r="Q27044" t="s">
        <v>2385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1</v>
      </c>
      <c r="C27045" t="s">
        <v>2390</v>
      </c>
      <c r="D27045" t="s">
        <v>8661</v>
      </c>
      <c r="E27045" t="s">
        <v>8660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3</v>
      </c>
      <c r="K27045" t="s">
        <v>5</v>
      </c>
      <c r="M27045">
        <v>1973.40122767857</v>
      </c>
      <c r="N27045" t="s">
        <v>2894</v>
      </c>
      <c r="O27045" t="s">
        <v>2385</v>
      </c>
      <c r="P27045" t="s">
        <v>2386</v>
      </c>
      <c r="Q27045" t="s">
        <v>2385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1</v>
      </c>
      <c r="C27046" t="s">
        <v>2390</v>
      </c>
      <c r="D27046" t="s">
        <v>8659</v>
      </c>
      <c r="E27046" t="s">
        <v>8658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7</v>
      </c>
      <c r="O27046" t="s">
        <v>2385</v>
      </c>
      <c r="P27046" t="s">
        <v>2386</v>
      </c>
      <c r="Q27046" t="s">
        <v>2385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1</v>
      </c>
      <c r="C27047" t="s">
        <v>2390</v>
      </c>
      <c r="D27047" t="s">
        <v>8656</v>
      </c>
      <c r="E27047" t="s">
        <v>8655</v>
      </c>
      <c r="F27047">
        <v>1.5</v>
      </c>
      <c r="G27047">
        <v>40.483600000000003</v>
      </c>
      <c r="H27047">
        <v>-74.650099999999995</v>
      </c>
      <c r="I27047" t="s">
        <v>2240</v>
      </c>
      <c r="M27047">
        <v>2016</v>
      </c>
      <c r="N27047" t="s">
        <v>8654</v>
      </c>
      <c r="O27047" t="s">
        <v>2385</v>
      </c>
      <c r="P27047" t="s">
        <v>2386</v>
      </c>
      <c r="Q27047" t="s">
        <v>2385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1</v>
      </c>
      <c r="C27048" t="s">
        <v>2390</v>
      </c>
      <c r="D27048" t="s">
        <v>8653</v>
      </c>
      <c r="E27048" t="s">
        <v>8652</v>
      </c>
      <c r="F27048">
        <v>5</v>
      </c>
      <c r="G27048">
        <v>33.522599999999997</v>
      </c>
      <c r="H27048">
        <v>-117.1815</v>
      </c>
      <c r="I27048" t="s">
        <v>2240</v>
      </c>
      <c r="M27048">
        <v>2016</v>
      </c>
      <c r="N27048" t="s">
        <v>8651</v>
      </c>
      <c r="O27048" t="s">
        <v>2385</v>
      </c>
      <c r="P27048" t="s">
        <v>2386</v>
      </c>
      <c r="Q27048" t="s">
        <v>2385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1</v>
      </c>
      <c r="C27049" t="s">
        <v>2390</v>
      </c>
      <c r="D27049" t="s">
        <v>8650</v>
      </c>
      <c r="E27049" t="s">
        <v>8649</v>
      </c>
      <c r="F27049">
        <v>19</v>
      </c>
      <c r="G27049">
        <v>36.6175</v>
      </c>
      <c r="H27049">
        <v>-120.2908</v>
      </c>
      <c r="I27049" t="s">
        <v>2240</v>
      </c>
      <c r="M27049">
        <v>2015</v>
      </c>
      <c r="N27049" t="s">
        <v>5411</v>
      </c>
      <c r="O27049" t="s">
        <v>2385</v>
      </c>
      <c r="P27049" t="s">
        <v>2386</v>
      </c>
      <c r="Q27049" t="s">
        <v>2385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1</v>
      </c>
      <c r="C27050" t="s">
        <v>2390</v>
      </c>
      <c r="D27050" t="s">
        <v>8647</v>
      </c>
      <c r="E27050" t="s">
        <v>8648</v>
      </c>
      <c r="F27050">
        <v>4.5</v>
      </c>
      <c r="G27050">
        <v>32.366999999999997</v>
      </c>
      <c r="H27050">
        <v>-112.8314</v>
      </c>
      <c r="I27050" t="s">
        <v>2240</v>
      </c>
      <c r="M27050">
        <v>2011</v>
      </c>
      <c r="N27050" t="s">
        <v>8647</v>
      </c>
      <c r="O27050" t="s">
        <v>2385</v>
      </c>
      <c r="P27050" t="s">
        <v>2386</v>
      </c>
      <c r="Q27050" t="s">
        <v>2385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1</v>
      </c>
      <c r="C27051" t="s">
        <v>2390</v>
      </c>
      <c r="D27051" t="s">
        <v>8646</v>
      </c>
      <c r="E27051" t="s">
        <v>8645</v>
      </c>
      <c r="F27051">
        <v>100</v>
      </c>
      <c r="G27051">
        <v>34.844200000000001</v>
      </c>
      <c r="H27051">
        <v>-118.4585</v>
      </c>
      <c r="I27051" t="s">
        <v>2240</v>
      </c>
      <c r="M27051">
        <v>2017</v>
      </c>
      <c r="N27051" t="s">
        <v>8644</v>
      </c>
      <c r="O27051" t="s">
        <v>2385</v>
      </c>
      <c r="P27051" t="s">
        <v>2386</v>
      </c>
      <c r="Q27051" t="s">
        <v>2385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1</v>
      </c>
      <c r="C27052" t="s">
        <v>2390</v>
      </c>
      <c r="D27052" t="s">
        <v>8643</v>
      </c>
      <c r="E27052" t="s">
        <v>8642</v>
      </c>
      <c r="F27052">
        <v>75</v>
      </c>
      <c r="G27052">
        <v>34.836599999999997</v>
      </c>
      <c r="H27052">
        <v>-118.4802</v>
      </c>
      <c r="I27052" t="s">
        <v>2240</v>
      </c>
      <c r="M27052">
        <v>2017</v>
      </c>
      <c r="N27052" t="s">
        <v>8641</v>
      </c>
      <c r="O27052" t="s">
        <v>2385</v>
      </c>
      <c r="P27052" t="s">
        <v>2386</v>
      </c>
      <c r="Q27052" t="s">
        <v>2385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1</v>
      </c>
      <c r="C27053" t="s">
        <v>2390</v>
      </c>
      <c r="D27053" t="s">
        <v>8640</v>
      </c>
      <c r="E27053" t="s">
        <v>8639</v>
      </c>
      <c r="F27053">
        <v>16.600000000000001</v>
      </c>
      <c r="G27053">
        <v>34.585799999999999</v>
      </c>
      <c r="H27053">
        <v>-113.1772</v>
      </c>
      <c r="I27053" t="s">
        <v>2240</v>
      </c>
      <c r="M27053">
        <v>2012</v>
      </c>
      <c r="N27053" t="s">
        <v>8638</v>
      </c>
      <c r="O27053" t="s">
        <v>2385</v>
      </c>
      <c r="P27053" t="s">
        <v>2386</v>
      </c>
      <c r="Q27053" t="s">
        <v>2385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1</v>
      </c>
      <c r="C27054" t="s">
        <v>2390</v>
      </c>
      <c r="D27054" t="s">
        <v>8637</v>
      </c>
      <c r="E27054" t="s">
        <v>8636</v>
      </c>
      <c r="F27054">
        <v>60</v>
      </c>
      <c r="G27054">
        <v>35.204700000000003</v>
      </c>
      <c r="H27054">
        <v>-118.06870000000001</v>
      </c>
      <c r="I27054" t="s">
        <v>2240</v>
      </c>
      <c r="M27054">
        <v>2016</v>
      </c>
      <c r="N27054" t="s">
        <v>8635</v>
      </c>
      <c r="O27054" t="s">
        <v>2385</v>
      </c>
      <c r="P27054" t="s">
        <v>2386</v>
      </c>
      <c r="Q27054" t="s">
        <v>2385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1</v>
      </c>
      <c r="C27055" t="s">
        <v>2390</v>
      </c>
      <c r="D27055" t="s">
        <v>8634</v>
      </c>
      <c r="E27055" t="s">
        <v>8633</v>
      </c>
      <c r="F27055">
        <v>5</v>
      </c>
      <c r="G27055">
        <v>38.347499999999997</v>
      </c>
      <c r="H27055">
        <v>-121.4128</v>
      </c>
      <c r="I27055" t="s">
        <v>2240</v>
      </c>
      <c r="M27055">
        <v>2012</v>
      </c>
      <c r="N27055" t="s">
        <v>2906</v>
      </c>
      <c r="O27055" t="s">
        <v>2385</v>
      </c>
      <c r="P27055" t="s">
        <v>2386</v>
      </c>
      <c r="Q27055" t="s">
        <v>2385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1</v>
      </c>
      <c r="C27056" t="s">
        <v>2390</v>
      </c>
      <c r="D27056" t="s">
        <v>8632</v>
      </c>
      <c r="E27056" t="s">
        <v>8631</v>
      </c>
      <c r="F27056">
        <v>5</v>
      </c>
      <c r="G27056">
        <v>38.347499999999997</v>
      </c>
      <c r="H27056">
        <v>-121.4128</v>
      </c>
      <c r="I27056" t="s">
        <v>2240</v>
      </c>
      <c r="M27056">
        <v>2012</v>
      </c>
      <c r="N27056" t="s">
        <v>2906</v>
      </c>
      <c r="O27056" t="s">
        <v>2385</v>
      </c>
      <c r="P27056" t="s">
        <v>2386</v>
      </c>
      <c r="Q27056" t="s">
        <v>2385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1</v>
      </c>
      <c r="C27057" t="s">
        <v>2390</v>
      </c>
      <c r="D27057" t="s">
        <v>8630</v>
      </c>
      <c r="E27057" t="s">
        <v>8629</v>
      </c>
      <c r="F27057">
        <v>5</v>
      </c>
      <c r="G27057">
        <v>38.347499999999997</v>
      </c>
      <c r="H27057">
        <v>-121.4128</v>
      </c>
      <c r="I27057" t="s">
        <v>2240</v>
      </c>
      <c r="M27057">
        <v>2012</v>
      </c>
      <c r="N27057" t="s">
        <v>2906</v>
      </c>
      <c r="O27057" t="s">
        <v>2385</v>
      </c>
      <c r="P27057" t="s">
        <v>2386</v>
      </c>
      <c r="Q27057" t="s">
        <v>2385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1</v>
      </c>
      <c r="C27058" t="s">
        <v>2390</v>
      </c>
      <c r="D27058" t="s">
        <v>8628</v>
      </c>
      <c r="E27058" t="s">
        <v>8627</v>
      </c>
      <c r="F27058">
        <v>45</v>
      </c>
      <c r="G27058">
        <v>35.026699999999998</v>
      </c>
      <c r="H27058">
        <v>-118.18559999999999</v>
      </c>
      <c r="I27058" t="s">
        <v>2240</v>
      </c>
      <c r="M27058">
        <v>2015</v>
      </c>
      <c r="N27058" t="s">
        <v>5411</v>
      </c>
      <c r="O27058" t="s">
        <v>2385</v>
      </c>
      <c r="P27058" t="s">
        <v>2386</v>
      </c>
      <c r="Q27058" t="s">
        <v>2385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1</v>
      </c>
      <c r="C27059" t="s">
        <v>2390</v>
      </c>
      <c r="D27059" t="s">
        <v>8626</v>
      </c>
      <c r="E27059" t="s">
        <v>8625</v>
      </c>
      <c r="F27059">
        <v>15</v>
      </c>
      <c r="G27059">
        <v>35.026699999999998</v>
      </c>
      <c r="H27059">
        <v>-118.18559999999999</v>
      </c>
      <c r="I27059" t="s">
        <v>2240</v>
      </c>
      <c r="M27059">
        <v>2015</v>
      </c>
      <c r="N27059" t="s">
        <v>5411</v>
      </c>
      <c r="O27059" t="s">
        <v>2385</v>
      </c>
      <c r="P27059" t="s">
        <v>2386</v>
      </c>
      <c r="Q27059" t="s">
        <v>2385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1</v>
      </c>
      <c r="C27060" t="s">
        <v>2390</v>
      </c>
      <c r="D27060" t="s">
        <v>8624</v>
      </c>
      <c r="E27060" t="s">
        <v>8623</v>
      </c>
      <c r="F27060">
        <v>3</v>
      </c>
      <c r="G27060">
        <v>38.468600000000002</v>
      </c>
      <c r="H27060">
        <v>-121.1819</v>
      </c>
      <c r="I27060" t="s">
        <v>2240</v>
      </c>
      <c r="M27060">
        <v>2012</v>
      </c>
      <c r="N27060" t="s">
        <v>2906</v>
      </c>
      <c r="O27060" t="s">
        <v>2385</v>
      </c>
      <c r="P27060" t="s">
        <v>2386</v>
      </c>
      <c r="Q27060" t="s">
        <v>2385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1</v>
      </c>
      <c r="C27061" t="s">
        <v>2390</v>
      </c>
      <c r="D27061" t="s">
        <v>8622</v>
      </c>
      <c r="E27061" t="s">
        <v>8621</v>
      </c>
      <c r="F27061">
        <v>3</v>
      </c>
      <c r="G27061">
        <v>38.466099999999997</v>
      </c>
      <c r="H27061">
        <v>-121.1778</v>
      </c>
      <c r="I27061" t="s">
        <v>2240</v>
      </c>
      <c r="M27061">
        <v>2012</v>
      </c>
      <c r="N27061" t="s">
        <v>2906</v>
      </c>
      <c r="O27061" t="s">
        <v>2385</v>
      </c>
      <c r="P27061" t="s">
        <v>2386</v>
      </c>
      <c r="Q27061" t="s">
        <v>2385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1</v>
      </c>
      <c r="C27062" t="s">
        <v>2390</v>
      </c>
      <c r="D27062" t="s">
        <v>8620</v>
      </c>
      <c r="E27062" t="s">
        <v>8619</v>
      </c>
      <c r="F27062">
        <v>3</v>
      </c>
      <c r="G27062">
        <v>38.4619</v>
      </c>
      <c r="H27062">
        <v>-121.1803</v>
      </c>
      <c r="I27062" t="s">
        <v>2240</v>
      </c>
      <c r="M27062">
        <v>2012</v>
      </c>
      <c r="N27062" t="s">
        <v>2906</v>
      </c>
      <c r="O27062" t="s">
        <v>2385</v>
      </c>
      <c r="P27062" t="s">
        <v>2386</v>
      </c>
      <c r="Q27062" t="s">
        <v>2385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1</v>
      </c>
      <c r="C27063" t="s">
        <v>2390</v>
      </c>
      <c r="D27063" t="s">
        <v>8618</v>
      </c>
      <c r="E27063" t="s">
        <v>8617</v>
      </c>
      <c r="F27063">
        <v>185</v>
      </c>
      <c r="G27063">
        <v>34.825299999999999</v>
      </c>
      <c r="H27063">
        <v>-118.52500000000001</v>
      </c>
      <c r="I27063" t="s">
        <v>2240</v>
      </c>
      <c r="M27063">
        <v>2016</v>
      </c>
      <c r="N27063" t="s">
        <v>3766</v>
      </c>
      <c r="O27063" t="s">
        <v>2385</v>
      </c>
      <c r="P27063" t="s">
        <v>2386</v>
      </c>
      <c r="Q27063" t="s">
        <v>2385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1</v>
      </c>
      <c r="C27064" t="s">
        <v>2390</v>
      </c>
      <c r="D27064" t="s">
        <v>8616</v>
      </c>
      <c r="E27064" t="s">
        <v>8615</v>
      </c>
      <c r="F27064">
        <v>20</v>
      </c>
      <c r="G27064">
        <v>34.8215</v>
      </c>
      <c r="H27064">
        <v>-118.4974</v>
      </c>
      <c r="I27064" t="s">
        <v>2240</v>
      </c>
      <c r="M27064">
        <v>2016</v>
      </c>
      <c r="N27064" t="s">
        <v>3766</v>
      </c>
      <c r="O27064" t="s">
        <v>2385</v>
      </c>
      <c r="P27064" t="s">
        <v>2386</v>
      </c>
      <c r="Q27064" t="s">
        <v>2385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1</v>
      </c>
      <c r="C27065" t="s">
        <v>2390</v>
      </c>
      <c r="D27065" t="s">
        <v>8614</v>
      </c>
      <c r="E27065" t="s">
        <v>8613</v>
      </c>
      <c r="F27065">
        <v>5</v>
      </c>
      <c r="G27065">
        <v>38.365099999999998</v>
      </c>
      <c r="H27065">
        <v>-121.3811</v>
      </c>
      <c r="I27065" t="s">
        <v>2240</v>
      </c>
      <c r="M27065">
        <v>2012</v>
      </c>
      <c r="N27065" t="s">
        <v>2906</v>
      </c>
      <c r="O27065" t="s">
        <v>2385</v>
      </c>
      <c r="P27065" t="s">
        <v>2386</v>
      </c>
      <c r="Q27065" t="s">
        <v>2385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1</v>
      </c>
      <c r="C27066" t="s">
        <v>2390</v>
      </c>
      <c r="D27066" t="s">
        <v>8612</v>
      </c>
      <c r="E27066" t="s">
        <v>8611</v>
      </c>
      <c r="F27066">
        <v>5</v>
      </c>
      <c r="G27066">
        <v>38.365099999999998</v>
      </c>
      <c r="H27066">
        <v>-121.3811</v>
      </c>
      <c r="I27066" t="s">
        <v>2240</v>
      </c>
      <c r="M27066">
        <v>2012</v>
      </c>
      <c r="N27066" t="s">
        <v>2906</v>
      </c>
      <c r="O27066" t="s">
        <v>2385</v>
      </c>
      <c r="P27066" t="s">
        <v>2386</v>
      </c>
      <c r="Q27066" t="s">
        <v>2385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1</v>
      </c>
      <c r="C27067" t="s">
        <v>2390</v>
      </c>
      <c r="D27067" t="s">
        <v>8610</v>
      </c>
      <c r="E27067" t="s">
        <v>8609</v>
      </c>
      <c r="F27067">
        <v>5</v>
      </c>
      <c r="G27067">
        <v>38.365099999999998</v>
      </c>
      <c r="H27067">
        <v>-121.3811</v>
      </c>
      <c r="I27067" t="s">
        <v>2240</v>
      </c>
      <c r="M27067">
        <v>2012</v>
      </c>
      <c r="N27067" t="s">
        <v>2906</v>
      </c>
      <c r="O27067" t="s">
        <v>2385</v>
      </c>
      <c r="P27067" t="s">
        <v>2386</v>
      </c>
      <c r="Q27067" t="s">
        <v>2385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1</v>
      </c>
      <c r="C27068" t="s">
        <v>2390</v>
      </c>
      <c r="D27068" t="s">
        <v>8608</v>
      </c>
      <c r="E27068" t="s">
        <v>8607</v>
      </c>
      <c r="F27068">
        <v>20</v>
      </c>
      <c r="G27068">
        <v>36.247799999999998</v>
      </c>
      <c r="H27068">
        <v>-119.8339</v>
      </c>
      <c r="I27068" t="s">
        <v>2240</v>
      </c>
      <c r="M27068">
        <v>2015</v>
      </c>
      <c r="N27068" t="s">
        <v>5411</v>
      </c>
      <c r="O27068" t="s">
        <v>2385</v>
      </c>
      <c r="P27068" t="s">
        <v>2386</v>
      </c>
      <c r="Q27068" t="s">
        <v>2385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1</v>
      </c>
      <c r="C27069" t="s">
        <v>2390</v>
      </c>
      <c r="D27069" t="s">
        <v>8605</v>
      </c>
      <c r="E27069" t="s">
        <v>8606</v>
      </c>
      <c r="F27069">
        <v>20</v>
      </c>
      <c r="G27069">
        <v>36.226100000000002</v>
      </c>
      <c r="H27069">
        <v>-119.8342</v>
      </c>
      <c r="I27069" t="s">
        <v>2240</v>
      </c>
      <c r="M27069">
        <v>2013</v>
      </c>
      <c r="N27069" t="s">
        <v>8605</v>
      </c>
      <c r="O27069" t="s">
        <v>2385</v>
      </c>
      <c r="P27069" t="s">
        <v>2386</v>
      </c>
      <c r="Q27069" t="s">
        <v>2385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1</v>
      </c>
      <c r="C27070" t="s">
        <v>2390</v>
      </c>
      <c r="D27070" t="s">
        <v>8604</v>
      </c>
      <c r="E27070" t="s">
        <v>8603</v>
      </c>
      <c r="F27070">
        <v>20</v>
      </c>
      <c r="G27070">
        <v>36.226100000000002</v>
      </c>
      <c r="H27070">
        <v>-119.9053</v>
      </c>
      <c r="I27070" t="s">
        <v>2240</v>
      </c>
      <c r="M27070">
        <v>2015</v>
      </c>
      <c r="N27070" t="s">
        <v>5411</v>
      </c>
      <c r="O27070" t="s">
        <v>2385</v>
      </c>
      <c r="P27070" t="s">
        <v>2386</v>
      </c>
      <c r="Q27070" t="s">
        <v>2385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1</v>
      </c>
      <c r="C27071" t="s">
        <v>2390</v>
      </c>
      <c r="D27071" t="s">
        <v>8602</v>
      </c>
      <c r="E27071" t="s">
        <v>8601</v>
      </c>
      <c r="F27071">
        <v>5</v>
      </c>
      <c r="G27071">
        <v>38.302599999999998</v>
      </c>
      <c r="H27071">
        <v>-121.2958</v>
      </c>
      <c r="I27071" t="s">
        <v>2240</v>
      </c>
      <c r="M27071">
        <v>2012</v>
      </c>
      <c r="N27071" t="s">
        <v>2906</v>
      </c>
      <c r="O27071" t="s">
        <v>2385</v>
      </c>
      <c r="P27071" t="s">
        <v>2386</v>
      </c>
      <c r="Q27071" t="s">
        <v>2385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1</v>
      </c>
      <c r="C27072" t="s">
        <v>2390</v>
      </c>
      <c r="D27072" t="s">
        <v>8600</v>
      </c>
      <c r="E27072" t="s">
        <v>8599</v>
      </c>
      <c r="F27072">
        <v>5</v>
      </c>
      <c r="G27072">
        <v>38.302599999999998</v>
      </c>
      <c r="H27072">
        <v>-121.2958</v>
      </c>
      <c r="I27072" t="s">
        <v>2240</v>
      </c>
      <c r="M27072">
        <v>2012</v>
      </c>
      <c r="N27072" t="s">
        <v>2906</v>
      </c>
      <c r="O27072" t="s">
        <v>2385</v>
      </c>
      <c r="P27072" t="s">
        <v>2386</v>
      </c>
      <c r="Q27072" t="s">
        <v>2385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1</v>
      </c>
      <c r="C27073" t="s">
        <v>2390</v>
      </c>
      <c r="D27073" t="s">
        <v>8598</v>
      </c>
      <c r="E27073" t="s">
        <v>8597</v>
      </c>
      <c r="F27073">
        <v>5</v>
      </c>
      <c r="G27073">
        <v>38.302599999999998</v>
      </c>
      <c r="H27073">
        <v>-121.2958</v>
      </c>
      <c r="I27073" t="s">
        <v>2240</v>
      </c>
      <c r="M27073">
        <v>2012</v>
      </c>
      <c r="N27073" t="s">
        <v>2906</v>
      </c>
      <c r="O27073" t="s">
        <v>2385</v>
      </c>
      <c r="P27073" t="s">
        <v>2386</v>
      </c>
      <c r="Q27073" t="s">
        <v>2385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1</v>
      </c>
      <c r="C27074" t="s">
        <v>2390</v>
      </c>
      <c r="D27074" t="s">
        <v>8596</v>
      </c>
      <c r="E27074" t="s">
        <v>8595</v>
      </c>
      <c r="F27074">
        <v>5</v>
      </c>
      <c r="G27074">
        <v>38.302599999999998</v>
      </c>
      <c r="H27074">
        <v>-121.2958</v>
      </c>
      <c r="I27074" t="s">
        <v>2240</v>
      </c>
      <c r="M27074">
        <v>2012</v>
      </c>
      <c r="N27074" t="s">
        <v>2906</v>
      </c>
      <c r="O27074" t="s">
        <v>2385</v>
      </c>
      <c r="P27074" t="s">
        <v>2386</v>
      </c>
      <c r="Q27074" t="s">
        <v>2385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1</v>
      </c>
      <c r="C27075" t="s">
        <v>2390</v>
      </c>
      <c r="D27075" t="s">
        <v>8594</v>
      </c>
      <c r="E27075" t="s">
        <v>8593</v>
      </c>
      <c r="F27075">
        <v>5</v>
      </c>
      <c r="G27075">
        <v>38.302599999999998</v>
      </c>
      <c r="H27075">
        <v>-121.2958</v>
      </c>
      <c r="I27075" t="s">
        <v>2240</v>
      </c>
      <c r="M27075">
        <v>2012</v>
      </c>
      <c r="N27075" t="s">
        <v>2906</v>
      </c>
      <c r="O27075" t="s">
        <v>2385</v>
      </c>
      <c r="P27075" t="s">
        <v>2386</v>
      </c>
      <c r="Q27075" t="s">
        <v>2385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1</v>
      </c>
      <c r="C27076" t="s">
        <v>2390</v>
      </c>
      <c r="D27076" t="s">
        <v>8592</v>
      </c>
      <c r="E27076" t="s">
        <v>8591</v>
      </c>
      <c r="F27076">
        <v>5</v>
      </c>
      <c r="G27076">
        <v>38.302599999999998</v>
      </c>
      <c r="H27076">
        <v>-121.2958</v>
      </c>
      <c r="I27076" t="s">
        <v>2240</v>
      </c>
      <c r="M27076">
        <v>2012</v>
      </c>
      <c r="N27076" t="s">
        <v>2906</v>
      </c>
      <c r="O27076" t="s">
        <v>2385</v>
      </c>
      <c r="P27076" t="s">
        <v>2386</v>
      </c>
      <c r="Q27076" t="s">
        <v>2385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1</v>
      </c>
      <c r="C27077" t="s">
        <v>2390</v>
      </c>
      <c r="D27077" t="s">
        <v>8589</v>
      </c>
      <c r="E27077" t="s">
        <v>8590</v>
      </c>
      <c r="F27077">
        <v>100</v>
      </c>
      <c r="G27077">
        <v>36.221699999999998</v>
      </c>
      <c r="H27077">
        <v>-119.90309999999999</v>
      </c>
      <c r="I27077" t="s">
        <v>2240</v>
      </c>
      <c r="M27077">
        <v>2016</v>
      </c>
      <c r="N27077" t="s">
        <v>8589</v>
      </c>
      <c r="O27077" t="s">
        <v>2385</v>
      </c>
      <c r="P27077" t="s">
        <v>2386</v>
      </c>
      <c r="Q27077" t="s">
        <v>2385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1</v>
      </c>
      <c r="C27078" t="s">
        <v>2390</v>
      </c>
      <c r="D27078" t="s">
        <v>8588</v>
      </c>
      <c r="E27078" t="s">
        <v>8587</v>
      </c>
      <c r="F27078">
        <v>20</v>
      </c>
      <c r="G27078">
        <v>35.223300000000002</v>
      </c>
      <c r="H27078">
        <v>-119.0889</v>
      </c>
      <c r="I27078" t="s">
        <v>2240</v>
      </c>
      <c r="M27078">
        <v>2015</v>
      </c>
      <c r="N27078" t="s">
        <v>5411</v>
      </c>
      <c r="O27078" t="s">
        <v>2385</v>
      </c>
      <c r="P27078" t="s">
        <v>2386</v>
      </c>
      <c r="Q27078" t="s">
        <v>2385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1</v>
      </c>
      <c r="C27079" t="s">
        <v>2390</v>
      </c>
      <c r="D27079" t="s">
        <v>8586</v>
      </c>
      <c r="E27079" t="s">
        <v>8585</v>
      </c>
      <c r="F27079">
        <v>160</v>
      </c>
      <c r="G27079">
        <v>30.9602</v>
      </c>
      <c r="H27079">
        <v>-103.30670000000001</v>
      </c>
      <c r="I27079" t="s">
        <v>2240</v>
      </c>
      <c r="M27079">
        <v>2016</v>
      </c>
      <c r="N27079" t="s">
        <v>3766</v>
      </c>
      <c r="O27079" t="s">
        <v>2385</v>
      </c>
      <c r="P27079" t="s">
        <v>2386</v>
      </c>
      <c r="Q27079" t="s">
        <v>2385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1</v>
      </c>
      <c r="C27080" t="s">
        <v>2390</v>
      </c>
      <c r="D27080" t="s">
        <v>8584</v>
      </c>
      <c r="E27080" t="s">
        <v>8583</v>
      </c>
      <c r="F27080">
        <v>205.3</v>
      </c>
      <c r="G27080">
        <v>36.581400000000002</v>
      </c>
      <c r="H27080">
        <v>-120.4045</v>
      </c>
      <c r="I27080" t="s">
        <v>2240</v>
      </c>
      <c r="M27080">
        <v>2016</v>
      </c>
      <c r="N27080" t="s">
        <v>3766</v>
      </c>
      <c r="O27080" t="s">
        <v>2385</v>
      </c>
      <c r="P27080" t="s">
        <v>2386</v>
      </c>
      <c r="Q27080" t="s">
        <v>2385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1</v>
      </c>
      <c r="C27081" t="s">
        <v>2390</v>
      </c>
      <c r="D27081" t="s">
        <v>8582</v>
      </c>
      <c r="E27081" t="s">
        <v>8581</v>
      </c>
      <c r="F27081">
        <v>20</v>
      </c>
      <c r="G27081">
        <v>34.512300000000003</v>
      </c>
      <c r="H27081">
        <v>-117.47750000000001</v>
      </c>
      <c r="I27081" t="s">
        <v>2240</v>
      </c>
      <c r="M27081">
        <v>2014</v>
      </c>
      <c r="N27081" t="s">
        <v>2906</v>
      </c>
      <c r="O27081" t="s">
        <v>2385</v>
      </c>
      <c r="P27081" t="s">
        <v>2386</v>
      </c>
      <c r="Q27081" t="s">
        <v>2385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1</v>
      </c>
      <c r="C27082" t="s">
        <v>2390</v>
      </c>
      <c r="D27082" t="s">
        <v>8579</v>
      </c>
      <c r="E27082" t="s">
        <v>8580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79</v>
      </c>
      <c r="O27082" t="s">
        <v>2385</v>
      </c>
      <c r="P27082" t="s">
        <v>2386</v>
      </c>
      <c r="Q27082" t="s">
        <v>2385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1</v>
      </c>
      <c r="C27083" t="s">
        <v>2390</v>
      </c>
      <c r="D27083" t="s">
        <v>8578</v>
      </c>
      <c r="E27083" t="s">
        <v>8577</v>
      </c>
      <c r="F27083">
        <v>2.6</v>
      </c>
      <c r="G27083">
        <v>42.431800000000003</v>
      </c>
      <c r="H27083">
        <v>-71.978200000000001</v>
      </c>
      <c r="I27083" t="s">
        <v>2240</v>
      </c>
      <c r="M27083">
        <v>2015</v>
      </c>
      <c r="N27083" t="s">
        <v>8576</v>
      </c>
      <c r="O27083" t="s">
        <v>2385</v>
      </c>
      <c r="P27083" t="s">
        <v>2386</v>
      </c>
      <c r="Q27083" t="s">
        <v>2385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1</v>
      </c>
      <c r="C27084" t="s">
        <v>2390</v>
      </c>
      <c r="D27084" t="s">
        <v>8575</v>
      </c>
      <c r="E27084" t="s">
        <v>8574</v>
      </c>
      <c r="F27084">
        <v>3.4</v>
      </c>
      <c r="G27084">
        <v>40.449399999999997</v>
      </c>
      <c r="H27084">
        <v>-83.893299999999996</v>
      </c>
      <c r="I27084" t="s">
        <v>1369</v>
      </c>
      <c r="M27084">
        <v>2014</v>
      </c>
      <c r="N27084" t="s">
        <v>2860</v>
      </c>
      <c r="O27084" t="s">
        <v>2385</v>
      </c>
      <c r="P27084" t="s">
        <v>2386</v>
      </c>
      <c r="Q27084" t="s">
        <v>2385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1</v>
      </c>
      <c r="C27085" t="s">
        <v>2390</v>
      </c>
      <c r="D27085" t="s">
        <v>8572</v>
      </c>
      <c r="E27085" t="s">
        <v>8573</v>
      </c>
      <c r="F27085">
        <v>5.0999999999999996</v>
      </c>
      <c r="G27085">
        <v>28.488900000000001</v>
      </c>
      <c r="H27085">
        <v>-81.182199999999995</v>
      </c>
      <c r="I27085" t="s">
        <v>2240</v>
      </c>
      <c r="M27085">
        <v>2012</v>
      </c>
      <c r="N27085" t="s">
        <v>8572</v>
      </c>
      <c r="O27085" t="s">
        <v>2385</v>
      </c>
      <c r="P27085" t="s">
        <v>2386</v>
      </c>
      <c r="Q27085" t="s">
        <v>2385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1</v>
      </c>
      <c r="C27086" t="s">
        <v>2390</v>
      </c>
      <c r="D27086" t="s">
        <v>8571</v>
      </c>
      <c r="E27086" t="s">
        <v>8570</v>
      </c>
      <c r="F27086">
        <v>3</v>
      </c>
      <c r="G27086">
        <v>34.028599999999997</v>
      </c>
      <c r="H27086">
        <v>-117.6014</v>
      </c>
      <c r="I27086" t="s">
        <v>814</v>
      </c>
      <c r="J27086" t="s">
        <v>5</v>
      </c>
      <c r="M27086">
        <v>2013</v>
      </c>
      <c r="N27086" t="s">
        <v>8569</v>
      </c>
      <c r="O27086" t="s">
        <v>2385</v>
      </c>
      <c r="P27086" t="s">
        <v>2386</v>
      </c>
      <c r="Q27086" t="s">
        <v>2385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1</v>
      </c>
      <c r="C27087" t="s">
        <v>2390</v>
      </c>
      <c r="D27087" t="s">
        <v>8568</v>
      </c>
      <c r="E27087" t="s">
        <v>8567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6</v>
      </c>
      <c r="O27087" t="s">
        <v>2385</v>
      </c>
      <c r="P27087" t="s">
        <v>2386</v>
      </c>
      <c r="Q27087" t="s">
        <v>2385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1</v>
      </c>
      <c r="C27088" t="s">
        <v>2390</v>
      </c>
      <c r="D27088" t="s">
        <v>8564</v>
      </c>
      <c r="E27088" t="s">
        <v>8565</v>
      </c>
      <c r="F27088">
        <v>3</v>
      </c>
      <c r="G27088">
        <v>40.592799999999997</v>
      </c>
      <c r="H27088">
        <v>-105.14709999999999</v>
      </c>
      <c r="I27088" t="s">
        <v>2240</v>
      </c>
      <c r="M27088">
        <v>2011</v>
      </c>
      <c r="N27088" t="s">
        <v>8564</v>
      </c>
      <c r="O27088" t="s">
        <v>2385</v>
      </c>
      <c r="P27088" t="s">
        <v>2386</v>
      </c>
      <c r="Q27088" t="s">
        <v>2385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1</v>
      </c>
      <c r="C27089" t="s">
        <v>2390</v>
      </c>
      <c r="D27089" t="s">
        <v>8562</v>
      </c>
      <c r="E27089" t="s">
        <v>8563</v>
      </c>
      <c r="F27089">
        <v>1.9</v>
      </c>
      <c r="G27089">
        <v>40.591099999999997</v>
      </c>
      <c r="H27089">
        <v>-105.1459</v>
      </c>
      <c r="I27089" t="s">
        <v>2240</v>
      </c>
      <c r="M27089">
        <v>2010</v>
      </c>
      <c r="N27089" t="s">
        <v>8562</v>
      </c>
      <c r="O27089" t="s">
        <v>2385</v>
      </c>
      <c r="P27089" t="s">
        <v>2386</v>
      </c>
      <c r="Q27089" t="s">
        <v>2385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1</v>
      </c>
      <c r="C27090" t="s">
        <v>2390</v>
      </c>
      <c r="D27090" t="s">
        <v>8561</v>
      </c>
      <c r="E27090" t="s">
        <v>8560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6</v>
      </c>
      <c r="O27090" t="s">
        <v>2385</v>
      </c>
      <c r="P27090" t="s">
        <v>2386</v>
      </c>
      <c r="Q27090" t="s">
        <v>2385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1</v>
      </c>
      <c r="C27091" t="s">
        <v>2390</v>
      </c>
      <c r="D27091" t="s">
        <v>8559</v>
      </c>
      <c r="E27091" t="s">
        <v>8558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69</v>
      </c>
      <c r="O27091" t="s">
        <v>2385</v>
      </c>
      <c r="P27091" t="s">
        <v>2386</v>
      </c>
      <c r="Q27091" t="s">
        <v>2385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1</v>
      </c>
      <c r="C27092" t="s">
        <v>2390</v>
      </c>
      <c r="D27092" t="s">
        <v>8557</v>
      </c>
      <c r="E27092" t="s">
        <v>8556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5</v>
      </c>
      <c r="O27092" t="s">
        <v>2385</v>
      </c>
      <c r="P27092" t="s">
        <v>2386</v>
      </c>
      <c r="Q27092" t="s">
        <v>2385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1</v>
      </c>
      <c r="C27093" t="s">
        <v>2390</v>
      </c>
      <c r="D27093" t="s">
        <v>8554</v>
      </c>
      <c r="E27093" t="s">
        <v>8553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2</v>
      </c>
      <c r="O27093" t="s">
        <v>2385</v>
      </c>
      <c r="P27093" t="s">
        <v>2386</v>
      </c>
      <c r="Q27093" t="s">
        <v>2385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1</v>
      </c>
      <c r="C27094" t="s">
        <v>2390</v>
      </c>
      <c r="D27094" t="s">
        <v>8551</v>
      </c>
      <c r="E27094" t="s">
        <v>8550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49</v>
      </c>
      <c r="O27094" t="s">
        <v>2385</v>
      </c>
      <c r="P27094" t="s">
        <v>2386</v>
      </c>
      <c r="Q27094" t="s">
        <v>2385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1</v>
      </c>
      <c r="C27095" t="s">
        <v>2390</v>
      </c>
      <c r="D27095" t="s">
        <v>8548</v>
      </c>
      <c r="E27095" t="s">
        <v>8547</v>
      </c>
      <c r="F27095">
        <v>278</v>
      </c>
      <c r="G27095">
        <v>40.011099999999999</v>
      </c>
      <c r="H27095">
        <v>-89.047200000000004</v>
      </c>
      <c r="I27095" t="s">
        <v>1369</v>
      </c>
      <c r="M27095">
        <v>2018</v>
      </c>
      <c r="N27095" t="s">
        <v>2973</v>
      </c>
      <c r="O27095" t="s">
        <v>2385</v>
      </c>
      <c r="P27095" t="s">
        <v>2386</v>
      </c>
      <c r="Q27095" t="s">
        <v>2385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1</v>
      </c>
      <c r="C27096" t="s">
        <v>2390</v>
      </c>
      <c r="D27096" t="s">
        <v>8546</v>
      </c>
      <c r="E27096" t="s">
        <v>8545</v>
      </c>
      <c r="F27096">
        <v>1.5</v>
      </c>
      <c r="G27096">
        <v>34.665599999999998</v>
      </c>
      <c r="H27096">
        <v>-118.2881</v>
      </c>
      <c r="I27096" t="s">
        <v>2240</v>
      </c>
      <c r="M27096">
        <v>2013</v>
      </c>
      <c r="N27096" t="s">
        <v>8542</v>
      </c>
      <c r="O27096" t="s">
        <v>2385</v>
      </c>
      <c r="P27096" t="s">
        <v>2386</v>
      </c>
      <c r="Q27096" t="s">
        <v>2385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1</v>
      </c>
      <c r="C27097" t="s">
        <v>2390</v>
      </c>
      <c r="D27097" t="s">
        <v>8544</v>
      </c>
      <c r="E27097" t="s">
        <v>8543</v>
      </c>
      <c r="F27097">
        <v>1.5</v>
      </c>
      <c r="G27097">
        <v>34.665599999999998</v>
      </c>
      <c r="H27097">
        <v>-118.2869</v>
      </c>
      <c r="I27097" t="s">
        <v>2240</v>
      </c>
      <c r="M27097">
        <v>2013</v>
      </c>
      <c r="N27097" t="s">
        <v>8542</v>
      </c>
      <c r="O27097" t="s">
        <v>2385</v>
      </c>
      <c r="P27097" t="s">
        <v>2386</v>
      </c>
      <c r="Q27097" t="s">
        <v>2385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1</v>
      </c>
      <c r="C27098" t="s">
        <v>2390</v>
      </c>
      <c r="D27098" t="s">
        <v>8541</v>
      </c>
      <c r="E27098" t="s">
        <v>8540</v>
      </c>
      <c r="F27098">
        <v>5</v>
      </c>
      <c r="G27098">
        <v>34.968899999999998</v>
      </c>
      <c r="H27098">
        <v>-79.2119</v>
      </c>
      <c r="I27098" t="s">
        <v>2240</v>
      </c>
      <c r="M27098">
        <v>2013</v>
      </c>
      <c r="N27098" t="s">
        <v>2421</v>
      </c>
      <c r="O27098" t="s">
        <v>2385</v>
      </c>
      <c r="P27098" t="s">
        <v>2386</v>
      </c>
      <c r="Q27098" t="s">
        <v>2385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1</v>
      </c>
      <c r="C27099" t="s">
        <v>2390</v>
      </c>
      <c r="D27099" t="s">
        <v>8539</v>
      </c>
      <c r="E27099" t="s">
        <v>8538</v>
      </c>
      <c r="F27099">
        <v>18</v>
      </c>
      <c r="G27099">
        <v>42.099400000000003</v>
      </c>
      <c r="H27099">
        <v>-113.38249999999999</v>
      </c>
      <c r="I27099" t="s">
        <v>3927</v>
      </c>
      <c r="M27099">
        <v>2008</v>
      </c>
      <c r="N27099" t="s">
        <v>8537</v>
      </c>
      <c r="O27099" t="s">
        <v>2385</v>
      </c>
      <c r="P27099" t="s">
        <v>2386</v>
      </c>
      <c r="Q27099" t="s">
        <v>2385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1</v>
      </c>
      <c r="C27100" t="s">
        <v>2390</v>
      </c>
      <c r="D27100" t="s">
        <v>8536</v>
      </c>
      <c r="E27100" t="s">
        <v>8535</v>
      </c>
      <c r="F27100">
        <v>100.5</v>
      </c>
      <c r="G27100">
        <v>40.369199999999999</v>
      </c>
      <c r="H27100">
        <v>-89.402199999999993</v>
      </c>
      <c r="I27100" t="s">
        <v>1369</v>
      </c>
      <c r="M27100">
        <v>2009</v>
      </c>
      <c r="N27100" t="s">
        <v>8534</v>
      </c>
      <c r="O27100" t="s">
        <v>2385</v>
      </c>
      <c r="P27100" t="s">
        <v>2386</v>
      </c>
      <c r="Q27100" t="s">
        <v>2385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1</v>
      </c>
      <c r="C27101" t="s">
        <v>2390</v>
      </c>
      <c r="D27101" t="s">
        <v>8533</v>
      </c>
      <c r="E27101" t="s">
        <v>8532</v>
      </c>
      <c r="F27101">
        <v>2</v>
      </c>
      <c r="G27101">
        <v>42.243099999999998</v>
      </c>
      <c r="H27101">
        <v>-73.363799999999998</v>
      </c>
      <c r="I27101" t="s">
        <v>2240</v>
      </c>
      <c r="M27101">
        <v>2016</v>
      </c>
      <c r="N27101" t="s">
        <v>6225</v>
      </c>
      <c r="O27101" t="s">
        <v>2385</v>
      </c>
      <c r="P27101" t="s">
        <v>2386</v>
      </c>
      <c r="Q27101" t="s">
        <v>2385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1</v>
      </c>
      <c r="C27102" t="s">
        <v>2390</v>
      </c>
      <c r="D27102" t="s">
        <v>8531</v>
      </c>
      <c r="E27102" t="s">
        <v>8530</v>
      </c>
      <c r="F27102">
        <v>5</v>
      </c>
      <c r="G27102">
        <v>34.82</v>
      </c>
      <c r="H27102">
        <v>-78.970799999999997</v>
      </c>
      <c r="I27102" t="s">
        <v>2240</v>
      </c>
      <c r="M27102">
        <v>2012</v>
      </c>
      <c r="N27102" t="s">
        <v>8529</v>
      </c>
      <c r="O27102" t="s">
        <v>2385</v>
      </c>
      <c r="P27102" t="s">
        <v>2386</v>
      </c>
      <c r="Q27102" t="s">
        <v>2385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1</v>
      </c>
      <c r="C27103" t="s">
        <v>2390</v>
      </c>
      <c r="D27103" t="s">
        <v>8528</v>
      </c>
      <c r="E27103" t="s">
        <v>8527</v>
      </c>
      <c r="F27103">
        <v>5</v>
      </c>
      <c r="G27103">
        <v>34.807899999999997</v>
      </c>
      <c r="H27103">
        <v>-78.950500000000005</v>
      </c>
      <c r="I27103" t="s">
        <v>2240</v>
      </c>
      <c r="M27103">
        <v>2014</v>
      </c>
      <c r="N27103" t="s">
        <v>8526</v>
      </c>
      <c r="O27103" t="s">
        <v>2385</v>
      </c>
      <c r="P27103" t="s">
        <v>2386</v>
      </c>
      <c r="Q27103" t="s">
        <v>2385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1</v>
      </c>
      <c r="C27104" t="s">
        <v>2390</v>
      </c>
      <c r="D27104" t="s">
        <v>8525</v>
      </c>
      <c r="E27104" t="s">
        <v>8524</v>
      </c>
      <c r="F27104">
        <v>4.5</v>
      </c>
      <c r="G27104">
        <v>43.997999999999998</v>
      </c>
      <c r="H27104">
        <v>-117.10120000000001</v>
      </c>
      <c r="I27104" t="s">
        <v>2240</v>
      </c>
      <c r="M27104">
        <v>2016</v>
      </c>
      <c r="N27104" t="s">
        <v>2427</v>
      </c>
      <c r="O27104" t="s">
        <v>2385</v>
      </c>
      <c r="P27104" t="s">
        <v>2386</v>
      </c>
      <c r="Q27104" t="s">
        <v>2385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1</v>
      </c>
      <c r="C27105" t="s">
        <v>2390</v>
      </c>
      <c r="D27105" t="s">
        <v>8523</v>
      </c>
      <c r="E27105" t="s">
        <v>8522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1</v>
      </c>
      <c r="O27105" t="s">
        <v>2385</v>
      </c>
      <c r="P27105" t="s">
        <v>2386</v>
      </c>
      <c r="Q27105" t="s">
        <v>2385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1</v>
      </c>
      <c r="C27106" t="s">
        <v>2390</v>
      </c>
      <c r="D27106" t="s">
        <v>8520</v>
      </c>
      <c r="E27106" t="s">
        <v>8519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2</v>
      </c>
      <c r="O27106" t="s">
        <v>2385</v>
      </c>
      <c r="P27106" t="s">
        <v>2386</v>
      </c>
      <c r="Q27106" t="s">
        <v>2385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1</v>
      </c>
      <c r="C27107" t="s">
        <v>2390</v>
      </c>
      <c r="D27107" t="s">
        <v>8518</v>
      </c>
      <c r="E27107" t="s">
        <v>8517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2</v>
      </c>
      <c r="O27107" t="s">
        <v>2385</v>
      </c>
      <c r="P27107" t="s">
        <v>2386</v>
      </c>
      <c r="Q27107" t="s">
        <v>2385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1</v>
      </c>
      <c r="C27108" t="s">
        <v>2390</v>
      </c>
      <c r="D27108" t="s">
        <v>8516</v>
      </c>
      <c r="E27108" t="s">
        <v>8515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8</v>
      </c>
      <c r="O27108" t="s">
        <v>2385</v>
      </c>
      <c r="P27108" t="s">
        <v>2386</v>
      </c>
      <c r="Q27108" t="s">
        <v>2385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1</v>
      </c>
      <c r="C27109" t="s">
        <v>2390</v>
      </c>
      <c r="D27109" t="s">
        <v>8514</v>
      </c>
      <c r="E27109" t="s">
        <v>8513</v>
      </c>
      <c r="F27109">
        <v>10</v>
      </c>
      <c r="G27109">
        <v>33.661099999999998</v>
      </c>
      <c r="H27109">
        <v>-101.39</v>
      </c>
      <c r="I27109" t="s">
        <v>1369</v>
      </c>
      <c r="M27109">
        <v>2011</v>
      </c>
      <c r="N27109" t="s">
        <v>8512</v>
      </c>
      <c r="O27109" t="s">
        <v>2385</v>
      </c>
      <c r="P27109" t="s">
        <v>2386</v>
      </c>
      <c r="Q27109" t="s">
        <v>2385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1</v>
      </c>
      <c r="C27110" t="s">
        <v>2390</v>
      </c>
      <c r="D27110" t="s">
        <v>8511</v>
      </c>
      <c r="E27110" t="s">
        <v>8510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2</v>
      </c>
      <c r="O27110" t="s">
        <v>2385</v>
      </c>
      <c r="P27110" t="s">
        <v>2386</v>
      </c>
      <c r="Q27110" t="s">
        <v>2385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1</v>
      </c>
      <c r="C27111" t="s">
        <v>2390</v>
      </c>
      <c r="D27111" t="s">
        <v>8509</v>
      </c>
      <c r="E27111" t="s">
        <v>8508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7</v>
      </c>
      <c r="O27111" t="s">
        <v>2385</v>
      </c>
      <c r="P27111" t="s">
        <v>2386</v>
      </c>
      <c r="Q27111" t="s">
        <v>2385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1</v>
      </c>
      <c r="C27112" t="s">
        <v>2390</v>
      </c>
      <c r="D27112" t="s">
        <v>8506</v>
      </c>
      <c r="E27112" t="s">
        <v>8505</v>
      </c>
      <c r="F27112">
        <v>2</v>
      </c>
      <c r="G27112">
        <v>33.0122</v>
      </c>
      <c r="H27112">
        <v>-116.875</v>
      </c>
      <c r="I27112" t="s">
        <v>2240</v>
      </c>
      <c r="M27112">
        <v>2014</v>
      </c>
      <c r="N27112" t="s">
        <v>8504</v>
      </c>
      <c r="O27112" t="s">
        <v>2385</v>
      </c>
      <c r="P27112" t="s">
        <v>2386</v>
      </c>
      <c r="Q27112" t="s">
        <v>2385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1</v>
      </c>
      <c r="C27113" t="s">
        <v>2390</v>
      </c>
      <c r="D27113" t="s">
        <v>8503</v>
      </c>
      <c r="E27113" t="s">
        <v>8502</v>
      </c>
      <c r="F27113">
        <v>5</v>
      </c>
      <c r="G27113">
        <v>33.0122</v>
      </c>
      <c r="H27113">
        <v>-116.875</v>
      </c>
      <c r="I27113" t="s">
        <v>2240</v>
      </c>
      <c r="M27113">
        <v>2014</v>
      </c>
      <c r="N27113" t="s">
        <v>8501</v>
      </c>
      <c r="O27113" t="s">
        <v>2385</v>
      </c>
      <c r="P27113" t="s">
        <v>2386</v>
      </c>
      <c r="Q27113" t="s">
        <v>2385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1</v>
      </c>
      <c r="C27114" t="s">
        <v>2390</v>
      </c>
      <c r="D27114" t="s">
        <v>8500</v>
      </c>
      <c r="E27114" t="s">
        <v>8499</v>
      </c>
      <c r="F27114">
        <v>4.3</v>
      </c>
      <c r="G27114">
        <v>33.018500000000003</v>
      </c>
      <c r="H27114">
        <v>-116.86069999999999</v>
      </c>
      <c r="I27114" t="s">
        <v>2240</v>
      </c>
      <c r="M27114">
        <v>2017</v>
      </c>
      <c r="N27114" t="s">
        <v>8498</v>
      </c>
      <c r="O27114" t="s">
        <v>2385</v>
      </c>
      <c r="P27114" t="s">
        <v>2386</v>
      </c>
      <c r="Q27114" t="s">
        <v>2385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1</v>
      </c>
      <c r="C27115" t="s">
        <v>2390</v>
      </c>
      <c r="D27115" t="s">
        <v>8497</v>
      </c>
      <c r="E27115" t="s">
        <v>8496</v>
      </c>
      <c r="F27115">
        <v>5</v>
      </c>
      <c r="G27115">
        <v>35.64</v>
      </c>
      <c r="H27115">
        <v>-77.316100000000006</v>
      </c>
      <c r="I27115" t="s">
        <v>2240</v>
      </c>
      <c r="M27115">
        <v>2015</v>
      </c>
      <c r="N27115" t="s">
        <v>2427</v>
      </c>
      <c r="O27115" t="s">
        <v>2385</v>
      </c>
      <c r="P27115" t="s">
        <v>2386</v>
      </c>
      <c r="Q27115" t="s">
        <v>2385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1</v>
      </c>
      <c r="C27116" t="s">
        <v>2390</v>
      </c>
      <c r="D27116" t="s">
        <v>8494</v>
      </c>
      <c r="E27116" t="s">
        <v>8495</v>
      </c>
      <c r="F27116">
        <v>60</v>
      </c>
      <c r="G27116">
        <v>36.4726</v>
      </c>
      <c r="H27116">
        <v>-76.1541</v>
      </c>
      <c r="I27116" t="s">
        <v>2240</v>
      </c>
      <c r="M27116">
        <v>2018</v>
      </c>
      <c r="N27116" t="s">
        <v>8494</v>
      </c>
      <c r="O27116" t="s">
        <v>2385</v>
      </c>
      <c r="P27116" t="s">
        <v>2386</v>
      </c>
      <c r="Q27116" t="s">
        <v>2385</v>
      </c>
      <c r="S27116">
        <v>2017</v>
      </c>
      <c r="Y27116">
        <v>26.7556600781488</v>
      </c>
    </row>
    <row r="27117" spans="1:25" hidden="1">
      <c r="A27117"/>
      <c r="B27117" t="s">
        <v>2391</v>
      </c>
      <c r="C27117" t="s">
        <v>2390</v>
      </c>
      <c r="D27117" t="s">
        <v>8493</v>
      </c>
      <c r="E27117" t="s">
        <v>8492</v>
      </c>
      <c r="F27117">
        <v>1.8</v>
      </c>
      <c r="G27117">
        <v>34.100299999999997</v>
      </c>
      <c r="H27117">
        <v>-117.5528</v>
      </c>
      <c r="I27117" t="s">
        <v>2240</v>
      </c>
      <c r="M27117">
        <v>2015</v>
      </c>
      <c r="N27117" t="s">
        <v>5170</v>
      </c>
      <c r="O27117" t="s">
        <v>2385</v>
      </c>
      <c r="P27117" t="s">
        <v>2386</v>
      </c>
      <c r="Q27117" t="s">
        <v>2385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1</v>
      </c>
      <c r="C27118" t="s">
        <v>2390</v>
      </c>
      <c r="D27118" t="s">
        <v>8491</v>
      </c>
      <c r="E27118" t="s">
        <v>8490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89</v>
      </c>
      <c r="O27118" t="s">
        <v>2385</v>
      </c>
      <c r="P27118" t="s">
        <v>2386</v>
      </c>
      <c r="Q27118" t="s">
        <v>2385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1</v>
      </c>
      <c r="C27119" t="s">
        <v>2390</v>
      </c>
      <c r="D27119" t="s">
        <v>8487</v>
      </c>
      <c r="E27119" t="s">
        <v>8488</v>
      </c>
      <c r="F27119">
        <v>10.8</v>
      </c>
      <c r="G27119">
        <v>38.3399</v>
      </c>
      <c r="H27119">
        <v>-121.11450000000001</v>
      </c>
      <c r="I27119" t="s">
        <v>2240</v>
      </c>
      <c r="M27119">
        <v>2016</v>
      </c>
      <c r="N27119" t="s">
        <v>8487</v>
      </c>
      <c r="O27119" t="s">
        <v>2385</v>
      </c>
      <c r="P27119" t="s">
        <v>2386</v>
      </c>
      <c r="Q27119" t="s">
        <v>2385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1</v>
      </c>
      <c r="C27120" t="s">
        <v>2390</v>
      </c>
      <c r="D27120" t="s">
        <v>8486</v>
      </c>
      <c r="E27120" t="s">
        <v>8485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4</v>
      </c>
      <c r="O27120" t="s">
        <v>2385</v>
      </c>
      <c r="P27120" t="s">
        <v>2386</v>
      </c>
      <c r="Q27120" t="s">
        <v>2385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1</v>
      </c>
      <c r="C27121" t="s">
        <v>2390</v>
      </c>
      <c r="D27121" t="s">
        <v>8483</v>
      </c>
      <c r="E27121" t="s">
        <v>8482</v>
      </c>
      <c r="F27121">
        <v>3.8</v>
      </c>
      <c r="G27121">
        <v>42.177599999999998</v>
      </c>
      <c r="H27121">
        <v>-71.077399999999997</v>
      </c>
      <c r="I27121" t="s">
        <v>2240</v>
      </c>
      <c r="M27121">
        <v>2017</v>
      </c>
      <c r="N27121" t="s">
        <v>8481</v>
      </c>
      <c r="O27121" t="s">
        <v>2385</v>
      </c>
      <c r="P27121" t="s">
        <v>2386</v>
      </c>
      <c r="Q27121" t="s">
        <v>2385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1</v>
      </c>
      <c r="C27122" t="s">
        <v>2390</v>
      </c>
      <c r="D27122" t="s">
        <v>8480</v>
      </c>
      <c r="E27122" t="s">
        <v>8479</v>
      </c>
      <c r="F27122">
        <v>1</v>
      </c>
      <c r="G27122">
        <v>40.209699999999998</v>
      </c>
      <c r="H27122">
        <v>-84.821899999999999</v>
      </c>
      <c r="I27122" t="s">
        <v>1369</v>
      </c>
      <c r="M27122">
        <v>2010</v>
      </c>
      <c r="N27122" t="s">
        <v>4514</v>
      </c>
      <c r="O27122" t="s">
        <v>2385</v>
      </c>
      <c r="P27122" t="s">
        <v>2386</v>
      </c>
      <c r="Q27122" t="s">
        <v>2385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1</v>
      </c>
      <c r="C27123" t="s">
        <v>2390</v>
      </c>
      <c r="D27123" t="s">
        <v>8478</v>
      </c>
      <c r="E27123" t="s">
        <v>8477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6</v>
      </c>
      <c r="O27123" t="s">
        <v>2385</v>
      </c>
      <c r="P27123" t="s">
        <v>2386</v>
      </c>
      <c r="Q27123" t="s">
        <v>2385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1</v>
      </c>
      <c r="C27124" t="s">
        <v>2390</v>
      </c>
      <c r="D27124" t="s">
        <v>8475</v>
      </c>
      <c r="E27124" t="s">
        <v>8474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3</v>
      </c>
      <c r="O27124" t="s">
        <v>2385</v>
      </c>
      <c r="P27124" t="s">
        <v>2386</v>
      </c>
      <c r="Q27124" t="s">
        <v>2385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1</v>
      </c>
      <c r="C27125" t="s">
        <v>2390</v>
      </c>
      <c r="D27125" t="s">
        <v>8472</v>
      </c>
      <c r="E27125" t="s">
        <v>8471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0</v>
      </c>
      <c r="O27125" t="s">
        <v>2385</v>
      </c>
      <c r="P27125" t="s">
        <v>2386</v>
      </c>
      <c r="Q27125" t="s">
        <v>2385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1</v>
      </c>
      <c r="C27126" t="s">
        <v>2390</v>
      </c>
      <c r="D27126" t="s">
        <v>8469</v>
      </c>
      <c r="E27126" t="s">
        <v>8468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8</v>
      </c>
      <c r="O27126" t="s">
        <v>2385</v>
      </c>
      <c r="P27126" t="s">
        <v>2386</v>
      </c>
      <c r="Q27126" t="s">
        <v>2385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1</v>
      </c>
      <c r="C27127" t="s">
        <v>2390</v>
      </c>
      <c r="D27127" t="s">
        <v>8467</v>
      </c>
      <c r="E27127" t="s">
        <v>8466</v>
      </c>
      <c r="F27127">
        <v>2</v>
      </c>
      <c r="G27127">
        <v>40.574399999999997</v>
      </c>
      <c r="H27127">
        <v>-74.654200000000003</v>
      </c>
      <c r="I27127" t="s">
        <v>2240</v>
      </c>
      <c r="M27127">
        <v>2010</v>
      </c>
      <c r="N27127" t="s">
        <v>4319</v>
      </c>
      <c r="O27127" t="s">
        <v>2385</v>
      </c>
      <c r="P27127" t="s">
        <v>2386</v>
      </c>
      <c r="Q27127" t="s">
        <v>2385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1</v>
      </c>
      <c r="C27128" t="s">
        <v>2390</v>
      </c>
      <c r="D27128" t="s">
        <v>8465</v>
      </c>
      <c r="E27128" t="s">
        <v>8464</v>
      </c>
      <c r="F27128">
        <v>7.5</v>
      </c>
      <c r="G27128">
        <v>40.464199999999998</v>
      </c>
      <c r="H27128">
        <v>-74.857900000000001</v>
      </c>
      <c r="I27128" t="s">
        <v>2240</v>
      </c>
      <c r="M27128">
        <v>2016</v>
      </c>
      <c r="N27128" t="s">
        <v>2877</v>
      </c>
      <c r="O27128" t="s">
        <v>2385</v>
      </c>
      <c r="P27128" t="s">
        <v>2386</v>
      </c>
      <c r="Q27128" t="s">
        <v>2385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1</v>
      </c>
      <c r="C27129" t="s">
        <v>2390</v>
      </c>
      <c r="D27129" t="s">
        <v>8463</v>
      </c>
      <c r="E27129" t="s">
        <v>8462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0</v>
      </c>
      <c r="M27129">
        <v>2010.3333333333301</v>
      </c>
      <c r="N27129" t="s">
        <v>4319</v>
      </c>
      <c r="O27129" t="s">
        <v>2385</v>
      </c>
      <c r="P27129" t="s">
        <v>2386</v>
      </c>
      <c r="Q27129" t="s">
        <v>2385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1</v>
      </c>
      <c r="C27130" t="s">
        <v>2390</v>
      </c>
      <c r="D27130" t="s">
        <v>8461</v>
      </c>
      <c r="E27130" t="s">
        <v>8460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0</v>
      </c>
      <c r="O27130" t="s">
        <v>2385</v>
      </c>
      <c r="P27130" t="s">
        <v>2386</v>
      </c>
      <c r="Q27130" t="s">
        <v>2385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1</v>
      </c>
      <c r="C27131" t="s">
        <v>2390</v>
      </c>
      <c r="D27131" t="s">
        <v>8459</v>
      </c>
      <c r="E27131" t="s">
        <v>8458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1</v>
      </c>
      <c r="O27131" t="s">
        <v>2385</v>
      </c>
      <c r="P27131" t="s">
        <v>2386</v>
      </c>
      <c r="Q27131" t="s">
        <v>2385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1</v>
      </c>
      <c r="C27132" t="s">
        <v>2390</v>
      </c>
      <c r="D27132" t="s">
        <v>8457</v>
      </c>
      <c r="E27132" t="s">
        <v>8456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5</v>
      </c>
      <c r="O27132" t="s">
        <v>2385</v>
      </c>
      <c r="P27132" t="s">
        <v>2386</v>
      </c>
      <c r="Q27132" t="s">
        <v>2385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1</v>
      </c>
      <c r="C27133" t="s">
        <v>2390</v>
      </c>
      <c r="D27133" t="s">
        <v>8454</v>
      </c>
      <c r="E27133" t="s">
        <v>8453</v>
      </c>
      <c r="F27133">
        <v>207.2</v>
      </c>
      <c r="G27133">
        <v>31.743200000000002</v>
      </c>
      <c r="H27133">
        <v>-101.49339999999999</v>
      </c>
      <c r="I27133" t="s">
        <v>1369</v>
      </c>
      <c r="M27133">
        <v>2015</v>
      </c>
      <c r="N27133" t="s">
        <v>5595</v>
      </c>
      <c r="O27133" t="s">
        <v>2385</v>
      </c>
      <c r="P27133" t="s">
        <v>2386</v>
      </c>
      <c r="Q27133" t="s">
        <v>2385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1</v>
      </c>
      <c r="C27134" t="s">
        <v>2390</v>
      </c>
      <c r="D27134" t="s">
        <v>8452</v>
      </c>
      <c r="E27134" t="s">
        <v>8451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0</v>
      </c>
      <c r="O27134" t="s">
        <v>2385</v>
      </c>
      <c r="P27134" t="s">
        <v>2386</v>
      </c>
      <c r="Q27134" t="s">
        <v>2385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1</v>
      </c>
      <c r="C27135" t="s">
        <v>2390</v>
      </c>
      <c r="D27135" t="s">
        <v>8449</v>
      </c>
      <c r="E27135" t="s">
        <v>8448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7</v>
      </c>
      <c r="O27135" t="s">
        <v>2385</v>
      </c>
      <c r="P27135" t="s">
        <v>2386</v>
      </c>
      <c r="Q27135" t="s">
        <v>2385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1</v>
      </c>
      <c r="C27136" t="s">
        <v>2390</v>
      </c>
      <c r="D27136" t="s">
        <v>8446</v>
      </c>
      <c r="E27136" t="s">
        <v>8445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2</v>
      </c>
      <c r="O27136" t="s">
        <v>2385</v>
      </c>
      <c r="P27136" t="s">
        <v>2386</v>
      </c>
      <c r="Q27136" t="s">
        <v>2385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1</v>
      </c>
      <c r="C27137" t="s">
        <v>2390</v>
      </c>
      <c r="D27137" t="s">
        <v>8444</v>
      </c>
      <c r="E27137" t="s">
        <v>8443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0</v>
      </c>
      <c r="O27137" t="s">
        <v>2385</v>
      </c>
      <c r="P27137" t="s">
        <v>2386</v>
      </c>
      <c r="Q27137" t="s">
        <v>2385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1</v>
      </c>
      <c r="C27138" t="s">
        <v>2390</v>
      </c>
      <c r="D27138" t="s">
        <v>8442</v>
      </c>
      <c r="E27138" t="s">
        <v>8441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8</v>
      </c>
      <c r="O27138" t="s">
        <v>2385</v>
      </c>
      <c r="P27138" t="s">
        <v>2386</v>
      </c>
      <c r="Q27138" t="s">
        <v>2385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1</v>
      </c>
      <c r="C27139" t="s">
        <v>2390</v>
      </c>
      <c r="D27139" t="s">
        <v>8440</v>
      </c>
      <c r="E27139" t="s">
        <v>8439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8</v>
      </c>
      <c r="O27139" t="s">
        <v>2385</v>
      </c>
      <c r="P27139" t="s">
        <v>2386</v>
      </c>
      <c r="Q27139" t="s">
        <v>2385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1</v>
      </c>
      <c r="C27140" t="s">
        <v>2390</v>
      </c>
      <c r="D27140" t="s">
        <v>8437</v>
      </c>
      <c r="E27140" t="s">
        <v>8436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5</v>
      </c>
      <c r="O27140" t="s">
        <v>2385</v>
      </c>
      <c r="P27140" t="s">
        <v>2386</v>
      </c>
      <c r="Q27140" t="s">
        <v>2385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1</v>
      </c>
      <c r="C27141" t="s">
        <v>2390</v>
      </c>
      <c r="D27141" t="s">
        <v>8434</v>
      </c>
      <c r="E27141" t="s">
        <v>8433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3</v>
      </c>
      <c r="M27141">
        <v>1989</v>
      </c>
      <c r="N27141" t="s">
        <v>8432</v>
      </c>
      <c r="O27141" t="s">
        <v>2385</v>
      </c>
      <c r="P27141" t="s">
        <v>2386</v>
      </c>
      <c r="Q27141" t="s">
        <v>2385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1</v>
      </c>
      <c r="C27142" t="s">
        <v>2390</v>
      </c>
      <c r="D27142" t="s">
        <v>8431</v>
      </c>
      <c r="E27142" t="s">
        <v>8430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29</v>
      </c>
      <c r="O27142" t="s">
        <v>2385</v>
      </c>
      <c r="P27142" t="s">
        <v>2386</v>
      </c>
      <c r="Q27142" t="s">
        <v>2385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1</v>
      </c>
      <c r="C27143" t="s">
        <v>2390</v>
      </c>
      <c r="D27143" t="s">
        <v>8427</v>
      </c>
      <c r="E27143" t="s">
        <v>8428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7</v>
      </c>
      <c r="O27143" t="s">
        <v>2385</v>
      </c>
      <c r="P27143" t="s">
        <v>2386</v>
      </c>
      <c r="Q27143" t="s">
        <v>2385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1</v>
      </c>
      <c r="C27144" t="s">
        <v>2390</v>
      </c>
      <c r="D27144" t="s">
        <v>8426</v>
      </c>
      <c r="E27144" t="s">
        <v>8425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4</v>
      </c>
      <c r="O27144" t="s">
        <v>2385</v>
      </c>
      <c r="P27144" t="s">
        <v>2386</v>
      </c>
      <c r="Q27144" t="s">
        <v>2385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1</v>
      </c>
      <c r="C27145" t="s">
        <v>2390</v>
      </c>
      <c r="D27145" t="s">
        <v>8422</v>
      </c>
      <c r="E27145" t="s">
        <v>8423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2</v>
      </c>
      <c r="O27145" t="s">
        <v>2385</v>
      </c>
      <c r="P27145" t="s">
        <v>2386</v>
      </c>
      <c r="Q27145" t="s">
        <v>2385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1</v>
      </c>
      <c r="C27146" t="s">
        <v>2390</v>
      </c>
      <c r="D27146" t="s">
        <v>8421</v>
      </c>
      <c r="E27146" t="s">
        <v>8420</v>
      </c>
      <c r="F27146">
        <v>50.6</v>
      </c>
      <c r="G27146">
        <v>44.633600000000001</v>
      </c>
      <c r="H27146">
        <v>-70.627799999999993</v>
      </c>
      <c r="I27146" t="s">
        <v>1369</v>
      </c>
      <c r="M27146">
        <v>2011.99999999999</v>
      </c>
      <c r="N27146" t="s">
        <v>8419</v>
      </c>
      <c r="O27146" t="s">
        <v>2385</v>
      </c>
      <c r="P27146" t="s">
        <v>2386</v>
      </c>
      <c r="Q27146" t="s">
        <v>2385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1</v>
      </c>
      <c r="C27147" t="s">
        <v>2390</v>
      </c>
      <c r="D27147" t="s">
        <v>8418</v>
      </c>
      <c r="E27147" t="s">
        <v>8417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6</v>
      </c>
      <c r="O27147" t="s">
        <v>2385</v>
      </c>
      <c r="P27147" t="s">
        <v>2386</v>
      </c>
      <c r="Q27147" t="s">
        <v>2385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1</v>
      </c>
      <c r="C27148" t="s">
        <v>2390</v>
      </c>
      <c r="D27148" t="s">
        <v>8415</v>
      </c>
      <c r="E27148" t="s">
        <v>8414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3</v>
      </c>
      <c r="O27148" t="s">
        <v>2385</v>
      </c>
      <c r="P27148" t="s">
        <v>2386</v>
      </c>
      <c r="Q27148" t="s">
        <v>2385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1</v>
      </c>
      <c r="C27149" t="s">
        <v>2390</v>
      </c>
      <c r="D27149" t="s">
        <v>8412</v>
      </c>
      <c r="E27149" t="s">
        <v>8411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3</v>
      </c>
      <c r="O27149" t="s">
        <v>2385</v>
      </c>
      <c r="P27149" t="s">
        <v>2386</v>
      </c>
      <c r="Q27149" t="s">
        <v>2385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1</v>
      </c>
      <c r="C27150" t="s">
        <v>2390</v>
      </c>
      <c r="D27150" t="s">
        <v>8410</v>
      </c>
      <c r="E27150" t="s">
        <v>8409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8</v>
      </c>
      <c r="O27150" t="s">
        <v>2385</v>
      </c>
      <c r="P27150" t="s">
        <v>2386</v>
      </c>
      <c r="Q27150" t="s">
        <v>2385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1</v>
      </c>
      <c r="C27151" t="s">
        <v>2390</v>
      </c>
      <c r="D27151" t="s">
        <v>8407</v>
      </c>
      <c r="E27151" t="s">
        <v>8406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8</v>
      </c>
      <c r="O27151" t="s">
        <v>2385</v>
      </c>
      <c r="P27151" t="s">
        <v>2386</v>
      </c>
      <c r="Q27151" t="s">
        <v>2385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1</v>
      </c>
      <c r="C27152" t="s">
        <v>2390</v>
      </c>
      <c r="D27152" t="s">
        <v>8405</v>
      </c>
      <c r="E27152" t="s">
        <v>8404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6</v>
      </c>
      <c r="O27152" t="s">
        <v>2385</v>
      </c>
      <c r="P27152" t="s">
        <v>2386</v>
      </c>
      <c r="Q27152" t="s">
        <v>2385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1</v>
      </c>
      <c r="C27153" t="s">
        <v>2390</v>
      </c>
      <c r="D27153" t="s">
        <v>8403</v>
      </c>
      <c r="E27153" t="s">
        <v>8402</v>
      </c>
      <c r="F27153">
        <v>5</v>
      </c>
      <c r="G27153">
        <v>36.404400000000003</v>
      </c>
      <c r="H27153">
        <v>-78.141099999999994</v>
      </c>
      <c r="I27153" t="s">
        <v>2240</v>
      </c>
      <c r="M27153">
        <v>2015</v>
      </c>
      <c r="N27153" t="s">
        <v>2421</v>
      </c>
      <c r="O27153" t="s">
        <v>2385</v>
      </c>
      <c r="P27153" t="s">
        <v>2386</v>
      </c>
      <c r="Q27153" t="s">
        <v>2385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1</v>
      </c>
      <c r="C27154" t="s">
        <v>2390</v>
      </c>
      <c r="D27154" t="s">
        <v>8401</v>
      </c>
      <c r="E27154" t="s">
        <v>8400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99</v>
      </c>
      <c r="O27154" t="s">
        <v>2385</v>
      </c>
      <c r="P27154" t="s">
        <v>2386</v>
      </c>
      <c r="Q27154" t="s">
        <v>2385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1</v>
      </c>
      <c r="C27155" t="s">
        <v>2390</v>
      </c>
      <c r="D27155" t="s">
        <v>8398</v>
      </c>
      <c r="E27155" t="s">
        <v>8397</v>
      </c>
      <c r="F27155">
        <v>123</v>
      </c>
      <c r="G27155">
        <v>35.534999999999997</v>
      </c>
      <c r="H27155">
        <v>-99.382800000000003</v>
      </c>
      <c r="I27155" t="s">
        <v>1369</v>
      </c>
      <c r="M27155">
        <v>2009</v>
      </c>
      <c r="N27155" t="s">
        <v>4194</v>
      </c>
      <c r="O27155" t="s">
        <v>2385</v>
      </c>
      <c r="P27155" t="s">
        <v>2386</v>
      </c>
      <c r="Q27155" t="s">
        <v>2385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1</v>
      </c>
      <c r="C27156" t="s">
        <v>2390</v>
      </c>
      <c r="D27156" t="s">
        <v>8395</v>
      </c>
      <c r="E27156" t="s">
        <v>8396</v>
      </c>
      <c r="F27156">
        <v>81</v>
      </c>
      <c r="G27156">
        <v>32.286099999999998</v>
      </c>
      <c r="H27156">
        <v>-110.0881</v>
      </c>
      <c r="I27156" t="s">
        <v>2240</v>
      </c>
      <c r="J27156" t="s">
        <v>1369</v>
      </c>
      <c r="M27156">
        <v>2015</v>
      </c>
      <c r="N27156" t="s">
        <v>8395</v>
      </c>
      <c r="O27156" t="s">
        <v>2385</v>
      </c>
      <c r="P27156" t="s">
        <v>2386</v>
      </c>
      <c r="Q27156" t="s">
        <v>2385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1</v>
      </c>
      <c r="C27157" t="s">
        <v>2390</v>
      </c>
      <c r="D27157" t="s">
        <v>8393</v>
      </c>
      <c r="E27157" t="s">
        <v>8394</v>
      </c>
      <c r="F27157">
        <v>30</v>
      </c>
      <c r="G27157">
        <v>32.136000000000003</v>
      </c>
      <c r="H27157">
        <v>-110.0513</v>
      </c>
      <c r="I27157" t="s">
        <v>2240</v>
      </c>
      <c r="M27157">
        <v>2016</v>
      </c>
      <c r="N27157" t="s">
        <v>8393</v>
      </c>
      <c r="O27157" t="s">
        <v>2385</v>
      </c>
      <c r="P27157" t="s">
        <v>2386</v>
      </c>
      <c r="Q27157" t="s">
        <v>2385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1</v>
      </c>
      <c r="C27158" t="s">
        <v>2390</v>
      </c>
      <c r="D27158" t="s">
        <v>8392</v>
      </c>
      <c r="E27158" t="s">
        <v>8391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0</v>
      </c>
      <c r="O27158" t="s">
        <v>2385</v>
      </c>
      <c r="P27158" t="s">
        <v>2386</v>
      </c>
      <c r="Q27158" t="s">
        <v>2385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1</v>
      </c>
      <c r="C27159" t="s">
        <v>2390</v>
      </c>
      <c r="D27159" t="s">
        <v>8388</v>
      </c>
      <c r="E27159" t="s">
        <v>8389</v>
      </c>
      <c r="F27159">
        <v>102.4</v>
      </c>
      <c r="G27159">
        <v>35.268900000000002</v>
      </c>
      <c r="H27159">
        <v>-107.3828</v>
      </c>
      <c r="I27159" t="s">
        <v>1369</v>
      </c>
      <c r="M27159">
        <v>2011</v>
      </c>
      <c r="N27159" t="s">
        <v>8388</v>
      </c>
      <c r="O27159" t="s">
        <v>2385</v>
      </c>
      <c r="P27159" t="s">
        <v>2386</v>
      </c>
      <c r="Q27159" t="s">
        <v>2385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1</v>
      </c>
      <c r="C27160" t="s">
        <v>2390</v>
      </c>
      <c r="D27160" t="s">
        <v>8387</v>
      </c>
      <c r="E27160" t="s">
        <v>8386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69</v>
      </c>
      <c r="O27160" t="s">
        <v>2385</v>
      </c>
      <c r="P27160" t="s">
        <v>2386</v>
      </c>
      <c r="Q27160" t="s">
        <v>2385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1</v>
      </c>
      <c r="C27161" t="s">
        <v>2390</v>
      </c>
      <c r="D27161" t="s">
        <v>8385</v>
      </c>
      <c r="E27161" t="s">
        <v>8384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3</v>
      </c>
      <c r="O27161" t="s">
        <v>2385</v>
      </c>
      <c r="P27161" t="s">
        <v>2386</v>
      </c>
      <c r="Q27161" t="s">
        <v>2385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1</v>
      </c>
      <c r="C27162" t="s">
        <v>2390</v>
      </c>
      <c r="D27162" t="s">
        <v>8382</v>
      </c>
      <c r="E27162" t="s">
        <v>8381</v>
      </c>
      <c r="F27162">
        <v>5</v>
      </c>
      <c r="G27162">
        <v>35.993000000000002</v>
      </c>
      <c r="H27162">
        <v>-77.933499999999995</v>
      </c>
      <c r="I27162" t="s">
        <v>2240</v>
      </c>
      <c r="M27162">
        <v>2017</v>
      </c>
      <c r="N27162" t="s">
        <v>4270</v>
      </c>
      <c r="O27162" t="s">
        <v>2385</v>
      </c>
      <c r="P27162" t="s">
        <v>2386</v>
      </c>
      <c r="Q27162" t="s">
        <v>2385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1</v>
      </c>
      <c r="C27163" t="s">
        <v>2390</v>
      </c>
      <c r="D27163" t="s">
        <v>8380</v>
      </c>
      <c r="E27163" t="s">
        <v>8379</v>
      </c>
      <c r="F27163">
        <v>200</v>
      </c>
      <c r="G27163">
        <v>44.478000000000002</v>
      </c>
      <c r="H27163">
        <v>-96.153800000000004</v>
      </c>
      <c r="I27163" t="s">
        <v>1369</v>
      </c>
      <c r="M27163">
        <v>2018</v>
      </c>
      <c r="N27163" t="s">
        <v>2535</v>
      </c>
      <c r="O27163" t="s">
        <v>2385</v>
      </c>
      <c r="P27163" t="s">
        <v>2386</v>
      </c>
      <c r="Q27163" t="s">
        <v>2385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1</v>
      </c>
      <c r="C27164" t="s">
        <v>2390</v>
      </c>
      <c r="D27164" t="s">
        <v>8378</v>
      </c>
      <c r="E27164" t="s">
        <v>8377</v>
      </c>
      <c r="F27164">
        <v>40</v>
      </c>
      <c r="G27164">
        <v>32.551000000000002</v>
      </c>
      <c r="H27164">
        <v>-111.28919999999999</v>
      </c>
      <c r="I27164" t="s">
        <v>2240</v>
      </c>
      <c r="M27164">
        <v>2017</v>
      </c>
      <c r="N27164" t="s">
        <v>2436</v>
      </c>
      <c r="O27164" t="s">
        <v>2385</v>
      </c>
      <c r="P27164" t="s">
        <v>2386</v>
      </c>
      <c r="Q27164" t="s">
        <v>2385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1</v>
      </c>
      <c r="C27165" t="s">
        <v>2390</v>
      </c>
      <c r="D27165" t="s">
        <v>8376</v>
      </c>
      <c r="E27165" t="s">
        <v>8375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4</v>
      </c>
      <c r="M27165">
        <v>1977.91228070175</v>
      </c>
      <c r="N27165" t="s">
        <v>8374</v>
      </c>
      <c r="O27165" t="s">
        <v>2385</v>
      </c>
      <c r="P27165" t="s">
        <v>2386</v>
      </c>
      <c r="Q27165" t="s">
        <v>2385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1</v>
      </c>
      <c r="C27166" t="s">
        <v>2390</v>
      </c>
      <c r="D27166" t="s">
        <v>8373</v>
      </c>
      <c r="E27166" t="s">
        <v>8372</v>
      </c>
      <c r="F27166">
        <v>2</v>
      </c>
      <c r="G27166">
        <v>35.604199999999999</v>
      </c>
      <c r="H27166">
        <v>-78.370900000000006</v>
      </c>
      <c r="I27166" t="s">
        <v>2240</v>
      </c>
      <c r="M27166">
        <v>2016</v>
      </c>
      <c r="N27166" t="s">
        <v>2421</v>
      </c>
      <c r="O27166" t="s">
        <v>2385</v>
      </c>
      <c r="P27166" t="s">
        <v>2386</v>
      </c>
      <c r="Q27166" t="s">
        <v>2385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1</v>
      </c>
      <c r="C27167" t="s">
        <v>2390</v>
      </c>
      <c r="D27167" t="s">
        <v>8371</v>
      </c>
      <c r="E27167" t="s">
        <v>8370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6</v>
      </c>
      <c r="O27167" t="s">
        <v>2385</v>
      </c>
      <c r="P27167" t="s">
        <v>2386</v>
      </c>
      <c r="Q27167" t="s">
        <v>2385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1</v>
      </c>
      <c r="C27168" t="s">
        <v>2390</v>
      </c>
      <c r="D27168" t="s">
        <v>8369</v>
      </c>
      <c r="E27168" t="s">
        <v>8368</v>
      </c>
      <c r="F27168">
        <v>4.9000000000000004</v>
      </c>
      <c r="G27168">
        <v>44.5351</v>
      </c>
      <c r="H27168">
        <v>-92.516099999999994</v>
      </c>
      <c r="I27168" t="s">
        <v>2240</v>
      </c>
      <c r="M27168">
        <v>2017</v>
      </c>
      <c r="N27168" t="s">
        <v>4311</v>
      </c>
      <c r="O27168" t="s">
        <v>2385</v>
      </c>
      <c r="P27168" t="s">
        <v>2386</v>
      </c>
      <c r="Q27168" t="s">
        <v>2385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1</v>
      </c>
      <c r="C27169" t="s">
        <v>2390</v>
      </c>
      <c r="D27169" t="s">
        <v>8367</v>
      </c>
      <c r="E27169" t="s">
        <v>8366</v>
      </c>
      <c r="F27169">
        <v>99.1</v>
      </c>
      <c r="G27169">
        <v>35.290799999999997</v>
      </c>
      <c r="H27169">
        <v>-97.853999999999999</v>
      </c>
      <c r="I27169" t="s">
        <v>1369</v>
      </c>
      <c r="M27169">
        <v>2017</v>
      </c>
      <c r="N27169" t="s">
        <v>8365</v>
      </c>
      <c r="O27169" t="s">
        <v>2385</v>
      </c>
      <c r="P27169" t="s">
        <v>2386</v>
      </c>
      <c r="Q27169" t="s">
        <v>2385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1</v>
      </c>
      <c r="C27170" t="s">
        <v>2390</v>
      </c>
      <c r="D27170" t="s">
        <v>8364</v>
      </c>
      <c r="E27170" t="s">
        <v>8363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2</v>
      </c>
      <c r="O27170" t="s">
        <v>2385</v>
      </c>
      <c r="P27170" t="s">
        <v>2386</v>
      </c>
      <c r="Q27170" t="s">
        <v>2385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1</v>
      </c>
      <c r="C27171" t="s">
        <v>2390</v>
      </c>
      <c r="D27171" t="s">
        <v>8361</v>
      </c>
      <c r="E27171" t="s">
        <v>8360</v>
      </c>
      <c r="F27171">
        <v>4</v>
      </c>
      <c r="G27171">
        <v>41.829099999999997</v>
      </c>
      <c r="H27171">
        <v>-70.614800000000002</v>
      </c>
      <c r="I27171" t="s">
        <v>2240</v>
      </c>
      <c r="M27171">
        <v>2017</v>
      </c>
      <c r="N27171" t="s">
        <v>8359</v>
      </c>
      <c r="O27171" t="s">
        <v>2385</v>
      </c>
      <c r="P27171" t="s">
        <v>2386</v>
      </c>
      <c r="Q27171" t="s">
        <v>2385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1</v>
      </c>
      <c r="C27172" t="s">
        <v>2390</v>
      </c>
      <c r="D27172" t="s">
        <v>8358</v>
      </c>
      <c r="E27172" t="s">
        <v>8357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7</v>
      </c>
      <c r="O27172" t="s">
        <v>2385</v>
      </c>
      <c r="P27172" t="s">
        <v>2386</v>
      </c>
      <c r="Q27172" t="s">
        <v>2385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1</v>
      </c>
      <c r="C27173" t="s">
        <v>2390</v>
      </c>
      <c r="D27173" t="s">
        <v>8356</v>
      </c>
      <c r="E27173" t="s">
        <v>8355</v>
      </c>
      <c r="F27173">
        <v>16.600000000000001</v>
      </c>
      <c r="G27173">
        <v>35.321899999999999</v>
      </c>
      <c r="H27173">
        <v>-118.8128</v>
      </c>
      <c r="I27173" t="s">
        <v>2240</v>
      </c>
      <c r="M27173">
        <v>2014.99999999999</v>
      </c>
      <c r="N27173" t="s">
        <v>2647</v>
      </c>
      <c r="O27173" t="s">
        <v>2385</v>
      </c>
      <c r="P27173" t="s">
        <v>2386</v>
      </c>
      <c r="Q27173" t="s">
        <v>2385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1</v>
      </c>
      <c r="C27174" t="s">
        <v>2390</v>
      </c>
      <c r="D27174" t="s">
        <v>8354</v>
      </c>
      <c r="E27174" t="s">
        <v>8353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6</v>
      </c>
      <c r="O27174" t="s">
        <v>2385</v>
      </c>
      <c r="P27174" t="s">
        <v>2386</v>
      </c>
      <c r="Q27174" t="s">
        <v>2385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1</v>
      </c>
      <c r="C27175" t="s">
        <v>2390</v>
      </c>
      <c r="D27175" t="s">
        <v>8352</v>
      </c>
      <c r="E27175" t="s">
        <v>8351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0</v>
      </c>
      <c r="O27175" t="s">
        <v>2385</v>
      </c>
      <c r="P27175" t="s">
        <v>2386</v>
      </c>
      <c r="Q27175" t="s">
        <v>2385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1</v>
      </c>
      <c r="C27176" t="s">
        <v>2390</v>
      </c>
      <c r="D27176" t="s">
        <v>8348</v>
      </c>
      <c r="E27176" t="s">
        <v>8349</v>
      </c>
      <c r="F27176">
        <v>2</v>
      </c>
      <c r="G27176">
        <v>35.710799999999999</v>
      </c>
      <c r="H27176">
        <v>-80.665800000000004</v>
      </c>
      <c r="I27176" t="s">
        <v>2240</v>
      </c>
      <c r="M27176">
        <v>2015</v>
      </c>
      <c r="N27176" t="s">
        <v>8348</v>
      </c>
      <c r="O27176" t="s">
        <v>2385</v>
      </c>
      <c r="P27176" t="s">
        <v>2386</v>
      </c>
      <c r="Q27176" t="s">
        <v>2385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1</v>
      </c>
      <c r="C27177" t="s">
        <v>2390</v>
      </c>
      <c r="D27177" t="s">
        <v>8347</v>
      </c>
      <c r="E27177" t="s">
        <v>8346</v>
      </c>
      <c r="F27177">
        <v>11</v>
      </c>
      <c r="G27177">
        <v>34.610999999999997</v>
      </c>
      <c r="H27177">
        <v>-86.611599999999996</v>
      </c>
      <c r="I27177" t="s">
        <v>2240</v>
      </c>
      <c r="J27177" t="s">
        <v>2483</v>
      </c>
      <c r="M27177">
        <v>2018</v>
      </c>
      <c r="N27177" t="s">
        <v>8345</v>
      </c>
      <c r="O27177" t="s">
        <v>2385</v>
      </c>
      <c r="P27177" t="s">
        <v>2386</v>
      </c>
      <c r="Q27177" t="s">
        <v>2385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1</v>
      </c>
      <c r="C27178" t="s">
        <v>2390</v>
      </c>
      <c r="D27178" t="s">
        <v>8344</v>
      </c>
      <c r="E27178" t="s">
        <v>8343</v>
      </c>
      <c r="F27178">
        <v>20</v>
      </c>
      <c r="G27178">
        <v>35.3142</v>
      </c>
      <c r="H27178">
        <v>-118.81189999999999</v>
      </c>
      <c r="I27178" t="s">
        <v>2240</v>
      </c>
      <c r="M27178">
        <v>2018</v>
      </c>
      <c r="N27178" t="s">
        <v>8342</v>
      </c>
      <c r="O27178" t="s">
        <v>2385</v>
      </c>
      <c r="P27178" t="s">
        <v>2386</v>
      </c>
      <c r="Q27178" t="s">
        <v>2385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1</v>
      </c>
      <c r="C27179" t="s">
        <v>2390</v>
      </c>
      <c r="D27179" t="s">
        <v>8341</v>
      </c>
      <c r="E27179" t="s">
        <v>8340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2</v>
      </c>
      <c r="O27179" t="s">
        <v>2385</v>
      </c>
      <c r="P27179" t="s">
        <v>2386</v>
      </c>
      <c r="Q27179" t="s">
        <v>2385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1</v>
      </c>
      <c r="C27180" t="s">
        <v>2390</v>
      </c>
      <c r="D27180" t="s">
        <v>8339</v>
      </c>
      <c r="E27180" t="s">
        <v>8338</v>
      </c>
      <c r="F27180">
        <v>3.4</v>
      </c>
      <c r="G27180">
        <v>44.502800000000001</v>
      </c>
      <c r="H27180">
        <v>-95.174999999999997</v>
      </c>
      <c r="I27180" t="s">
        <v>1369</v>
      </c>
      <c r="M27180">
        <v>2005</v>
      </c>
      <c r="N27180" t="s">
        <v>7629</v>
      </c>
      <c r="O27180" t="s">
        <v>2385</v>
      </c>
      <c r="P27180" t="s">
        <v>2386</v>
      </c>
      <c r="Q27180" t="s">
        <v>2385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1</v>
      </c>
      <c r="C27181" t="s">
        <v>2390</v>
      </c>
      <c r="D27181" t="s">
        <v>8337</v>
      </c>
      <c r="E27181" t="s">
        <v>8336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4</v>
      </c>
      <c r="O27181" t="s">
        <v>2385</v>
      </c>
      <c r="P27181" t="s">
        <v>2386</v>
      </c>
      <c r="Q27181" t="s">
        <v>2385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1</v>
      </c>
      <c r="C27182" t="s">
        <v>2390</v>
      </c>
      <c r="D27182" t="s">
        <v>8335</v>
      </c>
      <c r="E27182" t="s">
        <v>8334</v>
      </c>
      <c r="F27182">
        <v>1</v>
      </c>
      <c r="G27182">
        <v>39.926699999999997</v>
      </c>
      <c r="H27182">
        <v>-74.813599999999994</v>
      </c>
      <c r="I27182" t="s">
        <v>2240</v>
      </c>
      <c r="M27182">
        <v>2014</v>
      </c>
      <c r="N27182" t="s">
        <v>3352</v>
      </c>
      <c r="O27182" t="s">
        <v>2385</v>
      </c>
      <c r="P27182" t="s">
        <v>2386</v>
      </c>
      <c r="Q27182" t="s">
        <v>2385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1</v>
      </c>
      <c r="C27183" t="s">
        <v>2390</v>
      </c>
      <c r="D27183" t="s">
        <v>8333</v>
      </c>
      <c r="E27183" t="s">
        <v>8332</v>
      </c>
      <c r="F27183">
        <v>5.5</v>
      </c>
      <c r="G27183">
        <v>39.9283</v>
      </c>
      <c r="H27183">
        <v>-74.814400000000006</v>
      </c>
      <c r="I27183" t="s">
        <v>2240</v>
      </c>
      <c r="M27183">
        <v>2012</v>
      </c>
      <c r="N27183" t="s">
        <v>3352</v>
      </c>
      <c r="O27183" t="s">
        <v>2385</v>
      </c>
      <c r="P27183" t="s">
        <v>2386</v>
      </c>
      <c r="Q27183" t="s">
        <v>2385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1</v>
      </c>
      <c r="C27184" t="s">
        <v>2390</v>
      </c>
      <c r="D27184" t="s">
        <v>8331</v>
      </c>
      <c r="E27184" t="s">
        <v>8330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29</v>
      </c>
      <c r="O27184" t="s">
        <v>2385</v>
      </c>
      <c r="P27184" t="s">
        <v>2386</v>
      </c>
      <c r="Q27184" t="s">
        <v>2385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1</v>
      </c>
      <c r="C27185" t="s">
        <v>2390</v>
      </c>
      <c r="D27185" t="s">
        <v>8328</v>
      </c>
      <c r="E27185" t="s">
        <v>8327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4</v>
      </c>
      <c r="M27185">
        <v>2000</v>
      </c>
      <c r="N27185" t="s">
        <v>8326</v>
      </c>
      <c r="O27185" t="s">
        <v>2385</v>
      </c>
      <c r="P27185" t="s">
        <v>2386</v>
      </c>
      <c r="Q27185" t="s">
        <v>2385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1</v>
      </c>
      <c r="C27186" t="s">
        <v>2390</v>
      </c>
      <c r="D27186" t="s">
        <v>8325</v>
      </c>
      <c r="E27186" t="s">
        <v>8324</v>
      </c>
      <c r="F27186">
        <v>60</v>
      </c>
      <c r="G27186">
        <v>35.299999999999997</v>
      </c>
      <c r="H27186">
        <v>-118.8519</v>
      </c>
      <c r="I27186" t="s">
        <v>2240</v>
      </c>
      <c r="M27186">
        <v>2014</v>
      </c>
      <c r="N27186" t="s">
        <v>8323</v>
      </c>
      <c r="O27186" t="s">
        <v>2385</v>
      </c>
      <c r="P27186" t="s">
        <v>2386</v>
      </c>
      <c r="Q27186" t="s">
        <v>2385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1</v>
      </c>
      <c r="C27187" t="s">
        <v>2390</v>
      </c>
      <c r="D27187" t="s">
        <v>8322</v>
      </c>
      <c r="E27187" t="s">
        <v>8321</v>
      </c>
      <c r="F27187">
        <v>2</v>
      </c>
      <c r="G27187">
        <v>41.901699999999998</v>
      </c>
      <c r="H27187">
        <v>-71.242500000000007</v>
      </c>
      <c r="I27187" t="s">
        <v>2240</v>
      </c>
      <c r="M27187">
        <v>2014</v>
      </c>
      <c r="N27187" t="s">
        <v>3166</v>
      </c>
      <c r="O27187" t="s">
        <v>2385</v>
      </c>
      <c r="P27187" t="s">
        <v>2386</v>
      </c>
      <c r="Q27187" t="s">
        <v>2385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1</v>
      </c>
      <c r="C27188" t="s">
        <v>2390</v>
      </c>
      <c r="D27188" t="s">
        <v>8320</v>
      </c>
      <c r="E27188" t="s">
        <v>8319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1</v>
      </c>
      <c r="O27188" t="s">
        <v>2385</v>
      </c>
      <c r="P27188" t="s">
        <v>2386</v>
      </c>
      <c r="Q27188" t="s">
        <v>2385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1</v>
      </c>
      <c r="C27189" t="s">
        <v>2390</v>
      </c>
      <c r="D27189" t="s">
        <v>8318</v>
      </c>
      <c r="E27189" t="s">
        <v>8317</v>
      </c>
      <c r="F27189">
        <v>20</v>
      </c>
      <c r="G27189">
        <v>38.548299999999998</v>
      </c>
      <c r="H27189">
        <v>-77.776399999999995</v>
      </c>
      <c r="I27189" t="s">
        <v>2240</v>
      </c>
      <c r="M27189">
        <v>2017</v>
      </c>
      <c r="N27189" t="s">
        <v>2451</v>
      </c>
      <c r="O27189" t="s">
        <v>2385</v>
      </c>
      <c r="P27189" t="s">
        <v>2386</v>
      </c>
      <c r="Q27189" t="s">
        <v>2385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1</v>
      </c>
      <c r="C27190" t="s">
        <v>2390</v>
      </c>
      <c r="D27190" t="s">
        <v>8316</v>
      </c>
      <c r="E27190" t="s">
        <v>8315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8</v>
      </c>
      <c r="O27190" t="s">
        <v>2385</v>
      </c>
      <c r="P27190" t="s">
        <v>2386</v>
      </c>
      <c r="Q27190" t="s">
        <v>2385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1</v>
      </c>
      <c r="C27191" t="s">
        <v>2390</v>
      </c>
      <c r="D27191" t="s">
        <v>8314</v>
      </c>
      <c r="E27191" t="s">
        <v>8313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4</v>
      </c>
      <c r="O27191" t="s">
        <v>2385</v>
      </c>
      <c r="P27191" t="s">
        <v>2386</v>
      </c>
      <c r="Q27191" t="s">
        <v>2385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1</v>
      </c>
      <c r="C27192" t="s">
        <v>2390</v>
      </c>
      <c r="D27192" t="s">
        <v>8312</v>
      </c>
      <c r="E27192" t="s">
        <v>8311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0</v>
      </c>
      <c r="O27192" t="s">
        <v>2385</v>
      </c>
      <c r="P27192" t="s">
        <v>2386</v>
      </c>
      <c r="Q27192" t="s">
        <v>2385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1</v>
      </c>
      <c r="C27193" t="s">
        <v>2390</v>
      </c>
      <c r="D27193" t="s">
        <v>8309</v>
      </c>
      <c r="E27193" t="s">
        <v>8308</v>
      </c>
      <c r="F27193">
        <v>5</v>
      </c>
      <c r="G27193">
        <v>44.259500000000003</v>
      </c>
      <c r="H27193">
        <v>-94.289100000000005</v>
      </c>
      <c r="I27193" t="s">
        <v>2240</v>
      </c>
      <c r="M27193">
        <v>2017</v>
      </c>
      <c r="N27193" t="s">
        <v>8307</v>
      </c>
      <c r="O27193" t="s">
        <v>2385</v>
      </c>
      <c r="P27193" t="s">
        <v>2386</v>
      </c>
      <c r="Q27193" t="s">
        <v>2385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1</v>
      </c>
      <c r="C27194" t="s">
        <v>2390</v>
      </c>
      <c r="D27194" t="s">
        <v>8306</v>
      </c>
      <c r="E27194" t="s">
        <v>8305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4</v>
      </c>
      <c r="O27194" t="s">
        <v>2385</v>
      </c>
      <c r="P27194" t="s">
        <v>2386</v>
      </c>
      <c r="Q27194" t="s">
        <v>2385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1</v>
      </c>
      <c r="C27195" t="s">
        <v>2390</v>
      </c>
      <c r="D27195" t="s">
        <v>8304</v>
      </c>
      <c r="E27195" t="s">
        <v>8303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2</v>
      </c>
      <c r="O27195" t="s">
        <v>2385</v>
      </c>
      <c r="P27195" t="s">
        <v>2386</v>
      </c>
      <c r="Q27195" t="s">
        <v>2385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1</v>
      </c>
      <c r="C27196" t="s">
        <v>2390</v>
      </c>
      <c r="D27196" t="s">
        <v>8301</v>
      </c>
      <c r="E27196" t="s">
        <v>8300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99</v>
      </c>
      <c r="O27196" t="s">
        <v>2385</v>
      </c>
      <c r="P27196" t="s">
        <v>2386</v>
      </c>
      <c r="Q27196" t="s">
        <v>2385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1</v>
      </c>
      <c r="C27197" t="s">
        <v>2390</v>
      </c>
      <c r="D27197" t="s">
        <v>8298</v>
      </c>
      <c r="E27197" t="s">
        <v>8297</v>
      </c>
      <c r="F27197">
        <v>15.4</v>
      </c>
      <c r="G27197">
        <v>29.7394</v>
      </c>
      <c r="H27197">
        <v>-95.194699999999997</v>
      </c>
      <c r="I27197" t="s">
        <v>2463</v>
      </c>
      <c r="M27197">
        <v>2015</v>
      </c>
      <c r="N27197" t="s">
        <v>8296</v>
      </c>
      <c r="O27197" t="s">
        <v>2385</v>
      </c>
      <c r="P27197" t="s">
        <v>2386</v>
      </c>
      <c r="Q27197" t="s">
        <v>2385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1</v>
      </c>
      <c r="C27198" t="s">
        <v>2390</v>
      </c>
      <c r="D27198" t="s">
        <v>8295</v>
      </c>
      <c r="E27198" t="s">
        <v>8294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6</v>
      </c>
      <c r="O27198" t="s">
        <v>2385</v>
      </c>
      <c r="P27198" t="s">
        <v>2386</v>
      </c>
      <c r="Q27198" t="s">
        <v>2385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1</v>
      </c>
      <c r="C27199" t="s">
        <v>2390</v>
      </c>
      <c r="D27199" t="s">
        <v>8293</v>
      </c>
      <c r="E27199" t="s">
        <v>8292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1</v>
      </c>
      <c r="O27199" t="s">
        <v>2385</v>
      </c>
      <c r="P27199" t="s">
        <v>2386</v>
      </c>
      <c r="Q27199" t="s">
        <v>2385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1</v>
      </c>
      <c r="C27200" t="s">
        <v>2390</v>
      </c>
      <c r="D27200" t="s">
        <v>8290</v>
      </c>
      <c r="E27200" t="s">
        <v>8289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8</v>
      </c>
      <c r="O27200" t="s">
        <v>2385</v>
      </c>
      <c r="P27200" t="s">
        <v>2386</v>
      </c>
      <c r="Q27200" t="s">
        <v>2385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1</v>
      </c>
      <c r="C27201" t="s">
        <v>2390</v>
      </c>
      <c r="D27201" t="s">
        <v>8287</v>
      </c>
      <c r="E27201" t="s">
        <v>8286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5</v>
      </c>
      <c r="O27201" t="s">
        <v>2385</v>
      </c>
      <c r="P27201" t="s">
        <v>2386</v>
      </c>
      <c r="Q27201" t="s">
        <v>2385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1</v>
      </c>
      <c r="C27202" t="s">
        <v>2390</v>
      </c>
      <c r="D27202" t="s">
        <v>8284</v>
      </c>
      <c r="E27202" t="s">
        <v>8283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2</v>
      </c>
      <c r="O27202" t="s">
        <v>2385</v>
      </c>
      <c r="P27202" t="s">
        <v>2386</v>
      </c>
      <c r="Q27202" t="s">
        <v>2385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1</v>
      </c>
      <c r="C27203" t="s">
        <v>2390</v>
      </c>
      <c r="D27203" t="s">
        <v>8280</v>
      </c>
      <c r="E27203" t="s">
        <v>8281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0</v>
      </c>
      <c r="O27203" t="s">
        <v>2385</v>
      </c>
      <c r="P27203" t="s">
        <v>2386</v>
      </c>
      <c r="Q27203" t="s">
        <v>2385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1</v>
      </c>
      <c r="C27204" t="s">
        <v>2390</v>
      </c>
      <c r="D27204" t="s">
        <v>8279</v>
      </c>
      <c r="E27204" t="s">
        <v>8278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7</v>
      </c>
      <c r="O27204" t="s">
        <v>2385</v>
      </c>
      <c r="P27204" t="s">
        <v>2386</v>
      </c>
      <c r="Q27204" t="s">
        <v>2385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1</v>
      </c>
      <c r="C27205" t="s">
        <v>2390</v>
      </c>
      <c r="D27205" t="s">
        <v>8276</v>
      </c>
      <c r="E27205" t="s">
        <v>8275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1</v>
      </c>
      <c r="O27205" t="s">
        <v>2385</v>
      </c>
      <c r="P27205" t="s">
        <v>2386</v>
      </c>
      <c r="Q27205" t="s">
        <v>2385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1</v>
      </c>
      <c r="C27206" t="s">
        <v>2390</v>
      </c>
      <c r="D27206" t="s">
        <v>8273</v>
      </c>
      <c r="E27206" t="s">
        <v>8274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3</v>
      </c>
      <c r="O27206" t="s">
        <v>2385</v>
      </c>
      <c r="P27206" t="s">
        <v>2386</v>
      </c>
      <c r="Q27206" t="s">
        <v>2385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1</v>
      </c>
      <c r="C27207" t="s">
        <v>2390</v>
      </c>
      <c r="D27207" t="s">
        <v>8272</v>
      </c>
      <c r="E27207" t="s">
        <v>8271</v>
      </c>
      <c r="F27207">
        <v>18</v>
      </c>
      <c r="G27207">
        <v>34.513599999999997</v>
      </c>
      <c r="H27207">
        <v>-91.533100000000005</v>
      </c>
      <c r="I27207" t="s">
        <v>814</v>
      </c>
      <c r="M27207">
        <v>1997</v>
      </c>
      <c r="N27207" t="s">
        <v>8270</v>
      </c>
      <c r="O27207" t="s">
        <v>2385</v>
      </c>
      <c r="P27207" t="s">
        <v>2386</v>
      </c>
      <c r="Q27207" t="s">
        <v>2385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1</v>
      </c>
      <c r="C27208" t="s">
        <v>2390</v>
      </c>
      <c r="D27208" t="s">
        <v>8269</v>
      </c>
      <c r="E27208" t="s">
        <v>8268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7</v>
      </c>
      <c r="O27208" t="s">
        <v>2385</v>
      </c>
      <c r="P27208" t="s">
        <v>2386</v>
      </c>
      <c r="Q27208" t="s">
        <v>2385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1</v>
      </c>
      <c r="C27209" t="s">
        <v>2390</v>
      </c>
      <c r="D27209" t="s">
        <v>8266</v>
      </c>
      <c r="E27209" t="s">
        <v>8265</v>
      </c>
      <c r="F27209">
        <v>30</v>
      </c>
      <c r="G27209">
        <v>39.390799999999999</v>
      </c>
      <c r="H27209">
        <v>-119.7546</v>
      </c>
      <c r="I27209" t="s">
        <v>3927</v>
      </c>
      <c r="M27209">
        <v>2005</v>
      </c>
      <c r="N27209" t="s">
        <v>4682</v>
      </c>
      <c r="O27209" t="s">
        <v>2385</v>
      </c>
      <c r="P27209" t="s">
        <v>2386</v>
      </c>
      <c r="Q27209" t="s">
        <v>2385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1</v>
      </c>
      <c r="C27210" t="s">
        <v>2390</v>
      </c>
      <c r="D27210" t="s">
        <v>8264</v>
      </c>
      <c r="E27210" t="s">
        <v>8263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2</v>
      </c>
      <c r="O27210" t="s">
        <v>2385</v>
      </c>
      <c r="P27210" t="s">
        <v>2386</v>
      </c>
      <c r="Q27210" t="s">
        <v>2385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1</v>
      </c>
      <c r="C27211" t="s">
        <v>2390</v>
      </c>
      <c r="D27211" t="s">
        <v>8261</v>
      </c>
      <c r="E27211" t="s">
        <v>8260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3</v>
      </c>
      <c r="K27211" t="s">
        <v>3</v>
      </c>
      <c r="M27211">
        <v>1994</v>
      </c>
      <c r="N27211" t="s">
        <v>4041</v>
      </c>
      <c r="O27211" t="s">
        <v>2385</v>
      </c>
      <c r="P27211" t="s">
        <v>2386</v>
      </c>
      <c r="Q27211" t="s">
        <v>2385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1</v>
      </c>
      <c r="C27212" t="s">
        <v>2390</v>
      </c>
      <c r="D27212" t="s">
        <v>8259</v>
      </c>
      <c r="E27212" t="s">
        <v>8258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2</v>
      </c>
      <c r="O27212" t="s">
        <v>2385</v>
      </c>
      <c r="P27212" t="s">
        <v>2386</v>
      </c>
      <c r="Q27212" t="s">
        <v>2385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1</v>
      </c>
      <c r="C27213" t="s">
        <v>2390</v>
      </c>
      <c r="D27213" t="s">
        <v>8256</v>
      </c>
      <c r="E27213" t="s">
        <v>8257</v>
      </c>
      <c r="F27213">
        <v>1.8</v>
      </c>
      <c r="G27213">
        <v>43.314399999999999</v>
      </c>
      <c r="H27213">
        <v>-90.373099999999994</v>
      </c>
      <c r="I27213" t="s">
        <v>814</v>
      </c>
      <c r="J27213" t="s">
        <v>5</v>
      </c>
      <c r="M27213">
        <v>2013</v>
      </c>
      <c r="N27213" t="s">
        <v>8256</v>
      </c>
      <c r="O27213" t="s">
        <v>2385</v>
      </c>
      <c r="P27213" t="s">
        <v>2386</v>
      </c>
      <c r="Q27213" t="s">
        <v>2385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1</v>
      </c>
      <c r="C27214" t="s">
        <v>2390</v>
      </c>
      <c r="D27214" t="s">
        <v>8255</v>
      </c>
      <c r="E27214" t="s">
        <v>8254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2</v>
      </c>
      <c r="O27214" t="s">
        <v>2385</v>
      </c>
      <c r="P27214" t="s">
        <v>2386</v>
      </c>
      <c r="Q27214" t="s">
        <v>2385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1</v>
      </c>
      <c r="C27215" t="s">
        <v>2390</v>
      </c>
      <c r="D27215" t="s">
        <v>8253</v>
      </c>
      <c r="E27215" t="s">
        <v>8252</v>
      </c>
      <c r="F27215">
        <v>20</v>
      </c>
      <c r="G27215">
        <v>32.637999999999998</v>
      </c>
      <c r="H27215">
        <v>-83.378900000000002</v>
      </c>
      <c r="I27215" t="s">
        <v>2240</v>
      </c>
      <c r="M27215">
        <v>2016</v>
      </c>
      <c r="N27215" t="s">
        <v>5411</v>
      </c>
      <c r="O27215" t="s">
        <v>2385</v>
      </c>
      <c r="P27215" t="s">
        <v>2386</v>
      </c>
      <c r="Q27215" t="s">
        <v>2385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1</v>
      </c>
      <c r="C27216" t="s">
        <v>2390</v>
      </c>
      <c r="D27216" t="s">
        <v>8251</v>
      </c>
      <c r="E27216" t="s">
        <v>8250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49</v>
      </c>
      <c r="O27216" t="s">
        <v>2385</v>
      </c>
      <c r="P27216" t="s">
        <v>2386</v>
      </c>
      <c r="Q27216" t="s">
        <v>2385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1</v>
      </c>
      <c r="C27217" t="s">
        <v>2390</v>
      </c>
      <c r="D27217" t="s">
        <v>8248</v>
      </c>
      <c r="E27217" t="s">
        <v>8247</v>
      </c>
      <c r="F27217">
        <v>5</v>
      </c>
      <c r="G27217">
        <v>45.458599999999997</v>
      </c>
      <c r="H27217">
        <v>-94.513800000000003</v>
      </c>
      <c r="I27217" t="s">
        <v>2240</v>
      </c>
      <c r="M27217">
        <v>2018</v>
      </c>
      <c r="N27217" t="s">
        <v>3100</v>
      </c>
      <c r="O27217" t="s">
        <v>2385</v>
      </c>
      <c r="P27217" t="s">
        <v>2386</v>
      </c>
      <c r="Q27217" t="s">
        <v>2385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1</v>
      </c>
      <c r="C27218" t="s">
        <v>2390</v>
      </c>
      <c r="D27218" t="s">
        <v>8246</v>
      </c>
      <c r="E27218" t="s">
        <v>8245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4</v>
      </c>
      <c r="O27218" t="s">
        <v>2385</v>
      </c>
      <c r="P27218" t="s">
        <v>2386</v>
      </c>
      <c r="Q27218" t="s">
        <v>2385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1</v>
      </c>
      <c r="C27219" t="s">
        <v>2390</v>
      </c>
      <c r="D27219" t="s">
        <v>8243</v>
      </c>
      <c r="E27219" t="s">
        <v>8242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1</v>
      </c>
      <c r="O27219" t="s">
        <v>2385</v>
      </c>
      <c r="P27219" t="s">
        <v>2386</v>
      </c>
      <c r="Q27219" t="s">
        <v>2385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1</v>
      </c>
      <c r="C27220" t="s">
        <v>2390</v>
      </c>
      <c r="D27220" t="s">
        <v>8240</v>
      </c>
      <c r="E27220" t="s">
        <v>8239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1</v>
      </c>
      <c r="O27220" t="s">
        <v>2385</v>
      </c>
      <c r="P27220" t="s">
        <v>2386</v>
      </c>
      <c r="Q27220" t="s">
        <v>2385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1</v>
      </c>
      <c r="C27221" t="s">
        <v>2390</v>
      </c>
      <c r="D27221" t="s">
        <v>8238</v>
      </c>
      <c r="E27221" t="s">
        <v>8237</v>
      </c>
      <c r="F27221">
        <v>29.7</v>
      </c>
      <c r="G27221">
        <v>40.945900000000002</v>
      </c>
      <c r="H27221">
        <v>-103.16200000000001</v>
      </c>
      <c r="I27221" t="s">
        <v>1369</v>
      </c>
      <c r="M27221">
        <v>2002</v>
      </c>
      <c r="N27221" t="s">
        <v>8236</v>
      </c>
      <c r="O27221" t="s">
        <v>2385</v>
      </c>
      <c r="P27221" t="s">
        <v>2386</v>
      </c>
      <c r="Q27221" t="s">
        <v>2385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1</v>
      </c>
      <c r="C27222" t="s">
        <v>2390</v>
      </c>
      <c r="D27222" t="s">
        <v>8235</v>
      </c>
      <c r="E27222" t="s">
        <v>8234</v>
      </c>
      <c r="F27222">
        <v>10</v>
      </c>
      <c r="G27222">
        <v>32.465000000000003</v>
      </c>
      <c r="H27222">
        <v>-80.960999999999999</v>
      </c>
      <c r="I27222" t="s">
        <v>2240</v>
      </c>
      <c r="M27222">
        <v>2017</v>
      </c>
      <c r="N27222" t="s">
        <v>8233</v>
      </c>
      <c r="O27222" t="s">
        <v>2385</v>
      </c>
      <c r="P27222" t="s">
        <v>2386</v>
      </c>
      <c r="Q27222" t="s">
        <v>2385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1</v>
      </c>
      <c r="C27223" t="s">
        <v>2390</v>
      </c>
      <c r="D27223" t="s">
        <v>8232</v>
      </c>
      <c r="E27223" t="s">
        <v>8231</v>
      </c>
      <c r="F27223">
        <v>46.8</v>
      </c>
      <c r="G27223">
        <v>35.073999999999998</v>
      </c>
      <c r="H27223">
        <v>-118.31529999999999</v>
      </c>
      <c r="I27223" t="s">
        <v>1369</v>
      </c>
      <c r="M27223">
        <v>1994</v>
      </c>
      <c r="N27223" t="s">
        <v>4105</v>
      </c>
      <c r="O27223" t="s">
        <v>2385</v>
      </c>
      <c r="P27223" t="s">
        <v>2386</v>
      </c>
      <c r="Q27223" t="s">
        <v>2385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1</v>
      </c>
      <c r="C27224" t="s">
        <v>2390</v>
      </c>
      <c r="D27224" t="s">
        <v>8230</v>
      </c>
      <c r="E27224" t="s">
        <v>8229</v>
      </c>
      <c r="F27224">
        <v>29</v>
      </c>
      <c r="G27224">
        <v>35.069699999999997</v>
      </c>
      <c r="H27224">
        <v>-118.3167</v>
      </c>
      <c r="I27224" t="s">
        <v>1369</v>
      </c>
      <c r="M27224">
        <v>1984</v>
      </c>
      <c r="N27224" t="s">
        <v>4105</v>
      </c>
      <c r="O27224" t="s">
        <v>2385</v>
      </c>
      <c r="P27224" t="s">
        <v>2386</v>
      </c>
      <c r="Q27224" t="s">
        <v>2385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1</v>
      </c>
      <c r="C27225" t="s">
        <v>2390</v>
      </c>
      <c r="D27225" t="s">
        <v>8228</v>
      </c>
      <c r="E27225" t="s">
        <v>8227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3</v>
      </c>
      <c r="O27225" t="s">
        <v>2385</v>
      </c>
      <c r="P27225" t="s">
        <v>2386</v>
      </c>
      <c r="Q27225" t="s">
        <v>2385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1</v>
      </c>
      <c r="C27226" t="s">
        <v>2390</v>
      </c>
      <c r="D27226" t="s">
        <v>8226</v>
      </c>
      <c r="E27226" t="s">
        <v>8225</v>
      </c>
      <c r="F27226">
        <v>25.3</v>
      </c>
      <c r="G27226">
        <v>44.018900000000002</v>
      </c>
      <c r="H27226">
        <v>-96.065299999999993</v>
      </c>
      <c r="I27226" t="s">
        <v>1369</v>
      </c>
      <c r="M27226">
        <v>2011</v>
      </c>
      <c r="N27226" t="s">
        <v>8224</v>
      </c>
      <c r="O27226" t="s">
        <v>2385</v>
      </c>
      <c r="P27226" t="s">
        <v>2386</v>
      </c>
      <c r="Q27226" t="s">
        <v>2385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1</v>
      </c>
      <c r="C27227" t="s">
        <v>2390</v>
      </c>
      <c r="D27227" t="s">
        <v>8223</v>
      </c>
      <c r="E27227" t="s">
        <v>8222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1</v>
      </c>
      <c r="O27227" t="s">
        <v>2385</v>
      </c>
      <c r="P27227" t="s">
        <v>2386</v>
      </c>
      <c r="Q27227" t="s">
        <v>2385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1</v>
      </c>
      <c r="C27228" t="s">
        <v>2390</v>
      </c>
      <c r="D27228" t="s">
        <v>8220</v>
      </c>
      <c r="E27228" t="s">
        <v>8219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6</v>
      </c>
      <c r="O27228" t="s">
        <v>2385</v>
      </c>
      <c r="P27228" t="s">
        <v>2386</v>
      </c>
      <c r="Q27228" t="s">
        <v>2385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1</v>
      </c>
      <c r="C27229" t="s">
        <v>2390</v>
      </c>
      <c r="D27229" t="s">
        <v>8218</v>
      </c>
      <c r="E27229" t="s">
        <v>8217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8</v>
      </c>
      <c r="O27229" t="s">
        <v>2385</v>
      </c>
      <c r="P27229" t="s">
        <v>2386</v>
      </c>
      <c r="Q27229" t="s">
        <v>2385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1</v>
      </c>
      <c r="C27230" t="s">
        <v>2390</v>
      </c>
      <c r="D27230" t="s">
        <v>8216</v>
      </c>
      <c r="E27230" t="s">
        <v>8215</v>
      </c>
      <c r="F27230">
        <v>18.399999999999999</v>
      </c>
      <c r="G27230">
        <v>32.292900000000003</v>
      </c>
      <c r="H27230">
        <v>-81.284400000000005</v>
      </c>
      <c r="I27230" t="s">
        <v>2240</v>
      </c>
      <c r="M27230">
        <v>2017</v>
      </c>
      <c r="N27230" t="s">
        <v>8214</v>
      </c>
      <c r="O27230" t="s">
        <v>2385</v>
      </c>
      <c r="P27230" t="s">
        <v>2386</v>
      </c>
      <c r="Q27230" t="s">
        <v>2385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1</v>
      </c>
      <c r="C27231" t="s">
        <v>2390</v>
      </c>
      <c r="D27231" t="s">
        <v>8213</v>
      </c>
      <c r="E27231" t="s">
        <v>8212</v>
      </c>
      <c r="F27231">
        <v>10</v>
      </c>
      <c r="G27231">
        <v>28.770600000000002</v>
      </c>
      <c r="H27231">
        <v>-81.353300000000004</v>
      </c>
      <c r="I27231" t="s">
        <v>2240</v>
      </c>
      <c r="M27231">
        <v>2011</v>
      </c>
      <c r="N27231" t="s">
        <v>8211</v>
      </c>
      <c r="O27231" t="s">
        <v>2385</v>
      </c>
      <c r="P27231" t="s">
        <v>2386</v>
      </c>
      <c r="Q27231" t="s">
        <v>2385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1</v>
      </c>
      <c r="C27232" t="s">
        <v>2390</v>
      </c>
      <c r="D27232" t="s">
        <v>8210</v>
      </c>
      <c r="E27232" t="s">
        <v>8209</v>
      </c>
      <c r="F27232">
        <v>39.9</v>
      </c>
      <c r="G27232">
        <v>39.744700000000002</v>
      </c>
      <c r="H27232">
        <v>-79.188100000000006</v>
      </c>
      <c r="I27232" t="s">
        <v>1369</v>
      </c>
      <c r="M27232">
        <v>2017</v>
      </c>
      <c r="N27232" t="s">
        <v>3352</v>
      </c>
      <c r="O27232" t="s">
        <v>2385</v>
      </c>
      <c r="P27232" t="s">
        <v>2386</v>
      </c>
      <c r="Q27232" t="s">
        <v>2385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1</v>
      </c>
      <c r="C27233" t="s">
        <v>2390</v>
      </c>
      <c r="D27233" t="s">
        <v>8208</v>
      </c>
      <c r="E27233" t="s">
        <v>8207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6</v>
      </c>
      <c r="O27233" t="s">
        <v>2385</v>
      </c>
      <c r="P27233" t="s">
        <v>2386</v>
      </c>
      <c r="Q27233" t="s">
        <v>2385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1</v>
      </c>
      <c r="C27234" t="s">
        <v>2390</v>
      </c>
      <c r="D27234" t="s">
        <v>8206</v>
      </c>
      <c r="E27234" t="s">
        <v>8205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4</v>
      </c>
      <c r="O27234" t="s">
        <v>2385</v>
      </c>
      <c r="P27234" t="s">
        <v>2386</v>
      </c>
      <c r="Q27234" t="s">
        <v>2385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1</v>
      </c>
      <c r="C27235" t="s">
        <v>2390</v>
      </c>
      <c r="D27235" t="s">
        <v>8203</v>
      </c>
      <c r="E27235" t="s">
        <v>8204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3</v>
      </c>
      <c r="O27235" t="s">
        <v>2385</v>
      </c>
      <c r="P27235" t="s">
        <v>2386</v>
      </c>
      <c r="Q27235" t="s">
        <v>2385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1</v>
      </c>
      <c r="C27236" t="s">
        <v>2390</v>
      </c>
      <c r="D27236" t="s">
        <v>8202</v>
      </c>
      <c r="E27236" t="s">
        <v>8201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0</v>
      </c>
      <c r="O27236" t="s">
        <v>2385</v>
      </c>
      <c r="P27236" t="s">
        <v>2386</v>
      </c>
      <c r="Q27236" t="s">
        <v>2385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1</v>
      </c>
      <c r="C27237" t="s">
        <v>2390</v>
      </c>
      <c r="D27237" t="s">
        <v>8198</v>
      </c>
      <c r="E27237" t="s">
        <v>8199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8</v>
      </c>
      <c r="O27237" t="s">
        <v>2385</v>
      </c>
      <c r="P27237" t="s">
        <v>2386</v>
      </c>
      <c r="Q27237" t="s">
        <v>2385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1</v>
      </c>
      <c r="C27238" t="s">
        <v>2390</v>
      </c>
      <c r="D27238" t="s">
        <v>8197</v>
      </c>
      <c r="E27238" t="s">
        <v>8196</v>
      </c>
      <c r="F27238">
        <v>20</v>
      </c>
      <c r="G27238">
        <v>35.4161</v>
      </c>
      <c r="H27238">
        <v>-119.6825</v>
      </c>
      <c r="I27238" t="s">
        <v>2240</v>
      </c>
      <c r="M27238">
        <v>2017</v>
      </c>
      <c r="N27238" t="s">
        <v>8195</v>
      </c>
      <c r="O27238" t="s">
        <v>2385</v>
      </c>
      <c r="P27238" t="s">
        <v>2386</v>
      </c>
      <c r="Q27238" t="s">
        <v>2385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1</v>
      </c>
      <c r="C27239" t="s">
        <v>2390</v>
      </c>
      <c r="D27239" t="s">
        <v>8194</v>
      </c>
      <c r="E27239" t="s">
        <v>8193</v>
      </c>
      <c r="F27239">
        <v>20</v>
      </c>
      <c r="G27239">
        <v>35.422499999999999</v>
      </c>
      <c r="H27239">
        <v>-119.6292</v>
      </c>
      <c r="I27239" t="s">
        <v>2240</v>
      </c>
      <c r="M27239">
        <v>2017</v>
      </c>
      <c r="N27239" t="s">
        <v>8192</v>
      </c>
      <c r="O27239" t="s">
        <v>2385</v>
      </c>
      <c r="P27239" t="s">
        <v>2386</v>
      </c>
      <c r="Q27239" t="s">
        <v>2385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1</v>
      </c>
      <c r="C27240" t="s">
        <v>2390</v>
      </c>
      <c r="D27240" t="s">
        <v>8191</v>
      </c>
      <c r="E27240" t="s">
        <v>8190</v>
      </c>
      <c r="F27240">
        <v>10</v>
      </c>
      <c r="G27240">
        <v>34.582599999999999</v>
      </c>
      <c r="H27240">
        <v>-106.68300000000001</v>
      </c>
      <c r="I27240" t="s">
        <v>2240</v>
      </c>
      <c r="M27240">
        <v>2016</v>
      </c>
      <c r="N27240" t="s">
        <v>6290</v>
      </c>
      <c r="O27240" t="s">
        <v>2385</v>
      </c>
      <c r="P27240" t="s">
        <v>2386</v>
      </c>
      <c r="Q27240" t="s">
        <v>2385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1</v>
      </c>
      <c r="C27241" t="s">
        <v>2390</v>
      </c>
      <c r="D27241" t="s">
        <v>8189</v>
      </c>
      <c r="E27241" t="s">
        <v>8188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7</v>
      </c>
      <c r="O27241" t="s">
        <v>2385</v>
      </c>
      <c r="P27241" t="s">
        <v>2386</v>
      </c>
      <c r="Q27241" t="s">
        <v>2385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1</v>
      </c>
      <c r="C27242" t="s">
        <v>2390</v>
      </c>
      <c r="D27242" t="s">
        <v>8186</v>
      </c>
      <c r="E27242" t="s">
        <v>8185</v>
      </c>
      <c r="F27242">
        <v>5</v>
      </c>
      <c r="G27242">
        <v>35.007399999999997</v>
      </c>
      <c r="H27242">
        <v>-118.1645</v>
      </c>
      <c r="I27242" t="s">
        <v>2240</v>
      </c>
      <c r="M27242">
        <v>2014</v>
      </c>
      <c r="N27242" t="s">
        <v>2906</v>
      </c>
      <c r="O27242" t="s">
        <v>2385</v>
      </c>
      <c r="P27242" t="s">
        <v>2386</v>
      </c>
      <c r="Q27242" t="s">
        <v>2385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1</v>
      </c>
      <c r="C27243" t="s">
        <v>2390</v>
      </c>
      <c r="D27243" t="s">
        <v>8184</v>
      </c>
      <c r="E27243" t="s">
        <v>8183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2</v>
      </c>
      <c r="O27243" t="s">
        <v>2385</v>
      </c>
      <c r="P27243" t="s">
        <v>2386</v>
      </c>
      <c r="Q27243" t="s">
        <v>2385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1</v>
      </c>
      <c r="C27244" t="s">
        <v>2390</v>
      </c>
      <c r="D27244" t="s">
        <v>8181</v>
      </c>
      <c r="E27244" t="s">
        <v>8180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69</v>
      </c>
      <c r="O27244" t="s">
        <v>2385</v>
      </c>
      <c r="P27244" t="s">
        <v>2386</v>
      </c>
      <c r="Q27244" t="s">
        <v>2385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1</v>
      </c>
      <c r="C27245" t="s">
        <v>2390</v>
      </c>
      <c r="D27245" t="s">
        <v>8179</v>
      </c>
      <c r="E27245" t="s">
        <v>8178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6</v>
      </c>
      <c r="O27245" t="s">
        <v>2385</v>
      </c>
      <c r="P27245" t="s">
        <v>2386</v>
      </c>
      <c r="Q27245" t="s">
        <v>2385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1</v>
      </c>
      <c r="C27246" t="s">
        <v>2390</v>
      </c>
      <c r="D27246" t="s">
        <v>8177</v>
      </c>
      <c r="E27246" t="s">
        <v>8176</v>
      </c>
      <c r="F27246">
        <v>1</v>
      </c>
      <c r="G27246">
        <v>35.264400000000002</v>
      </c>
      <c r="H27246">
        <v>-106.6678</v>
      </c>
      <c r="I27246" t="s">
        <v>2240</v>
      </c>
      <c r="M27246">
        <v>2013</v>
      </c>
      <c r="N27246" t="s">
        <v>4311</v>
      </c>
      <c r="O27246" t="s">
        <v>2385</v>
      </c>
      <c r="P27246" t="s">
        <v>2386</v>
      </c>
      <c r="Q27246" t="s">
        <v>2385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1</v>
      </c>
      <c r="C27247" t="s">
        <v>2390</v>
      </c>
      <c r="D27247" t="s">
        <v>8175</v>
      </c>
      <c r="E27247" t="s">
        <v>8174</v>
      </c>
      <c r="F27247">
        <v>6</v>
      </c>
      <c r="G27247">
        <v>31.5</v>
      </c>
      <c r="H27247">
        <v>-111.0081</v>
      </c>
      <c r="I27247" t="s">
        <v>2240</v>
      </c>
      <c r="M27247">
        <v>2014</v>
      </c>
      <c r="N27247" t="s">
        <v>4300</v>
      </c>
      <c r="O27247" t="s">
        <v>2385</v>
      </c>
      <c r="P27247" t="s">
        <v>2386</v>
      </c>
      <c r="Q27247" t="s">
        <v>2385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1</v>
      </c>
      <c r="C27248" t="s">
        <v>2390</v>
      </c>
      <c r="D27248" t="s">
        <v>8173</v>
      </c>
      <c r="E27248" t="s">
        <v>8172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3</v>
      </c>
      <c r="O27248" t="s">
        <v>2385</v>
      </c>
      <c r="P27248" t="s">
        <v>2386</v>
      </c>
      <c r="Q27248" t="s">
        <v>2385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1</v>
      </c>
      <c r="C27249" t="s">
        <v>2390</v>
      </c>
      <c r="D27249" t="s">
        <v>8171</v>
      </c>
      <c r="E27249" t="s">
        <v>8170</v>
      </c>
      <c r="F27249">
        <v>50</v>
      </c>
      <c r="G27249">
        <v>42.006100000000004</v>
      </c>
      <c r="H27249">
        <v>-94.237799999999993</v>
      </c>
      <c r="I27249" t="s">
        <v>1369</v>
      </c>
      <c r="M27249">
        <v>2012</v>
      </c>
      <c r="N27249" t="s">
        <v>8169</v>
      </c>
      <c r="O27249" t="s">
        <v>2385</v>
      </c>
      <c r="P27249" t="s">
        <v>2386</v>
      </c>
      <c r="Q27249" t="s">
        <v>2385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1</v>
      </c>
      <c r="C27250" t="s">
        <v>2390</v>
      </c>
      <c r="D27250" t="s">
        <v>8168</v>
      </c>
      <c r="E27250" t="s">
        <v>8167</v>
      </c>
      <c r="F27250">
        <v>2.5</v>
      </c>
      <c r="G27250">
        <v>42.2286</v>
      </c>
      <c r="H27250">
        <v>-73.344499999999996</v>
      </c>
      <c r="I27250" t="s">
        <v>2240</v>
      </c>
      <c r="M27250">
        <v>2016</v>
      </c>
      <c r="N27250" t="s">
        <v>6225</v>
      </c>
      <c r="O27250" t="s">
        <v>2385</v>
      </c>
      <c r="P27250" t="s">
        <v>2386</v>
      </c>
      <c r="Q27250" t="s">
        <v>2385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1</v>
      </c>
      <c r="C27251" t="s">
        <v>2390</v>
      </c>
      <c r="D27251" t="s">
        <v>8166</v>
      </c>
      <c r="E27251" t="s">
        <v>8165</v>
      </c>
      <c r="F27251">
        <v>79.2</v>
      </c>
      <c r="G27251">
        <v>35.077500000000001</v>
      </c>
      <c r="H27251">
        <v>-118.2183</v>
      </c>
      <c r="I27251" t="s">
        <v>1369</v>
      </c>
      <c r="M27251">
        <v>2015</v>
      </c>
      <c r="N27251" t="s">
        <v>8164</v>
      </c>
      <c r="O27251" t="s">
        <v>2385</v>
      </c>
      <c r="P27251" t="s">
        <v>2386</v>
      </c>
      <c r="Q27251" t="s">
        <v>2385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1</v>
      </c>
      <c r="C27252" t="s">
        <v>2390</v>
      </c>
      <c r="D27252" t="s">
        <v>8163</v>
      </c>
      <c r="E27252" t="s">
        <v>8162</v>
      </c>
      <c r="F27252">
        <v>19.8</v>
      </c>
      <c r="G27252">
        <v>35.088900000000002</v>
      </c>
      <c r="H27252">
        <v>-118.2064</v>
      </c>
      <c r="I27252" t="s">
        <v>1369</v>
      </c>
      <c r="M27252">
        <v>2015</v>
      </c>
      <c r="N27252" t="s">
        <v>8161</v>
      </c>
      <c r="O27252" t="s">
        <v>2385</v>
      </c>
      <c r="P27252" t="s">
        <v>2386</v>
      </c>
      <c r="Q27252" t="s">
        <v>2385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1</v>
      </c>
      <c r="C27253" t="s">
        <v>2390</v>
      </c>
      <c r="D27253" t="s">
        <v>8160</v>
      </c>
      <c r="E27253" t="s">
        <v>8159</v>
      </c>
      <c r="F27253">
        <v>99</v>
      </c>
      <c r="G27253">
        <v>35.060600000000001</v>
      </c>
      <c r="H27253">
        <v>-118.2433</v>
      </c>
      <c r="I27253" t="s">
        <v>1369</v>
      </c>
      <c r="M27253">
        <v>2015</v>
      </c>
      <c r="N27253" t="s">
        <v>8158</v>
      </c>
      <c r="O27253" t="s">
        <v>2385</v>
      </c>
      <c r="P27253" t="s">
        <v>2386</v>
      </c>
      <c r="Q27253" t="s">
        <v>2385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1</v>
      </c>
      <c r="C27254" t="s">
        <v>2390</v>
      </c>
      <c r="D27254" t="s">
        <v>8157</v>
      </c>
      <c r="E27254" t="s">
        <v>8156</v>
      </c>
      <c r="F27254">
        <v>1035.9000000000001</v>
      </c>
      <c r="G27254">
        <v>30.757000000000001</v>
      </c>
      <c r="H27254">
        <v>-91.332700000000003</v>
      </c>
      <c r="I27254" t="s">
        <v>2710</v>
      </c>
      <c r="M27254">
        <v>1986</v>
      </c>
      <c r="N27254" t="s">
        <v>2894</v>
      </c>
      <c r="O27254" t="s">
        <v>2385</v>
      </c>
      <c r="P27254" t="s">
        <v>2386</v>
      </c>
      <c r="Q27254" t="s">
        <v>2385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1</v>
      </c>
      <c r="C27255" t="s">
        <v>2390</v>
      </c>
      <c r="D27255" t="s">
        <v>8154</v>
      </c>
      <c r="E27255" t="s">
        <v>8155</v>
      </c>
      <c r="F27255">
        <v>75</v>
      </c>
      <c r="G27255">
        <v>34.831499999999998</v>
      </c>
      <c r="H27255">
        <v>-87.842200000000005</v>
      </c>
      <c r="I27255" t="s">
        <v>2240</v>
      </c>
      <c r="M27255">
        <v>2016</v>
      </c>
      <c r="N27255" t="s">
        <v>8154</v>
      </c>
      <c r="O27255" t="s">
        <v>2385</v>
      </c>
      <c r="P27255" t="s">
        <v>2386</v>
      </c>
      <c r="Q27255" t="s">
        <v>2385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1</v>
      </c>
      <c r="C27256" t="s">
        <v>2390</v>
      </c>
      <c r="D27256" t="s">
        <v>8154</v>
      </c>
      <c r="E27256" t="s">
        <v>8153</v>
      </c>
      <c r="F27256">
        <v>2</v>
      </c>
      <c r="G27256">
        <v>45.703800000000001</v>
      </c>
      <c r="H27256">
        <v>-109.5652</v>
      </c>
      <c r="I27256" t="s">
        <v>2240</v>
      </c>
      <c r="M27256">
        <v>2017</v>
      </c>
      <c r="N27256" t="s">
        <v>6322</v>
      </c>
      <c r="O27256" t="s">
        <v>2385</v>
      </c>
      <c r="P27256" t="s">
        <v>2386</v>
      </c>
      <c r="Q27256" t="s">
        <v>2385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1</v>
      </c>
      <c r="C27257" t="s">
        <v>2390</v>
      </c>
      <c r="D27257" t="s">
        <v>8152</v>
      </c>
      <c r="E27257" t="s">
        <v>8151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1</v>
      </c>
      <c r="O27257" t="s">
        <v>2385</v>
      </c>
      <c r="P27257" t="s">
        <v>2386</v>
      </c>
      <c r="Q27257" t="s">
        <v>2385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1</v>
      </c>
      <c r="C27258" t="s">
        <v>2390</v>
      </c>
      <c r="D27258" t="s">
        <v>8150</v>
      </c>
      <c r="E27258" t="s">
        <v>8149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0</v>
      </c>
      <c r="O27258" t="s">
        <v>2385</v>
      </c>
      <c r="P27258" t="s">
        <v>2386</v>
      </c>
      <c r="Q27258" t="s">
        <v>2385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1</v>
      </c>
      <c r="C27259" t="s">
        <v>2390</v>
      </c>
      <c r="D27259" t="s">
        <v>8148</v>
      </c>
      <c r="E27259" t="s">
        <v>8147</v>
      </c>
      <c r="F27259">
        <v>14.4</v>
      </c>
      <c r="G27259">
        <v>36.031599999999997</v>
      </c>
      <c r="H27259">
        <v>-114.9294</v>
      </c>
      <c r="I27259" t="s">
        <v>2240</v>
      </c>
      <c r="M27259">
        <v>2016</v>
      </c>
      <c r="N27259" t="s">
        <v>8146</v>
      </c>
      <c r="O27259" t="s">
        <v>2385</v>
      </c>
      <c r="P27259" t="s">
        <v>2386</v>
      </c>
      <c r="Q27259" t="s">
        <v>2385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1</v>
      </c>
      <c r="C27260" t="s">
        <v>2390</v>
      </c>
      <c r="D27260" t="s">
        <v>8145</v>
      </c>
      <c r="E27260" t="s">
        <v>8144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3</v>
      </c>
      <c r="O27260" t="s">
        <v>2385</v>
      </c>
      <c r="P27260" t="s">
        <v>2386</v>
      </c>
      <c r="Q27260" t="s">
        <v>2385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1</v>
      </c>
      <c r="C27261" t="s">
        <v>2390</v>
      </c>
      <c r="D27261" t="s">
        <v>8141</v>
      </c>
      <c r="E27261" t="s">
        <v>8142</v>
      </c>
      <c r="F27261">
        <v>5</v>
      </c>
      <c r="G27261">
        <v>36.350999999999999</v>
      </c>
      <c r="H27261">
        <v>-76.841999999999999</v>
      </c>
      <c r="I27261" t="s">
        <v>2240</v>
      </c>
      <c r="M27261">
        <v>2016</v>
      </c>
      <c r="N27261" t="s">
        <v>8141</v>
      </c>
      <c r="O27261" t="s">
        <v>2385</v>
      </c>
      <c r="P27261" t="s">
        <v>2386</v>
      </c>
      <c r="Q27261" t="s">
        <v>2385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1</v>
      </c>
      <c r="C27262" t="s">
        <v>2390</v>
      </c>
      <c r="D27262" t="s">
        <v>8140</v>
      </c>
      <c r="E27262" t="s">
        <v>8139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4</v>
      </c>
      <c r="O27262" t="s">
        <v>2385</v>
      </c>
      <c r="P27262" t="s">
        <v>2386</v>
      </c>
      <c r="Q27262" t="s">
        <v>2385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1</v>
      </c>
      <c r="C27263" t="s">
        <v>2390</v>
      </c>
      <c r="D27263" t="s">
        <v>8138</v>
      </c>
      <c r="E27263" t="s">
        <v>8137</v>
      </c>
      <c r="F27263">
        <v>2.69999999999999</v>
      </c>
      <c r="G27263">
        <v>40.727800000000002</v>
      </c>
      <c r="H27263">
        <v>-74.114199999999997</v>
      </c>
      <c r="I27263" t="s">
        <v>2240</v>
      </c>
      <c r="M27263">
        <v>2010.5925925925901</v>
      </c>
      <c r="N27263" t="s">
        <v>8136</v>
      </c>
      <c r="O27263" t="s">
        <v>2385</v>
      </c>
      <c r="P27263" t="s">
        <v>2386</v>
      </c>
      <c r="Q27263" t="s">
        <v>2385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1</v>
      </c>
      <c r="C27264" t="s">
        <v>2390</v>
      </c>
      <c r="D27264" t="s">
        <v>8135</v>
      </c>
      <c r="E27264" t="s">
        <v>8134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3</v>
      </c>
      <c r="O27264" t="s">
        <v>2385</v>
      </c>
      <c r="P27264" t="s">
        <v>2386</v>
      </c>
      <c r="Q27264" t="s">
        <v>2385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1</v>
      </c>
      <c r="C27265" t="s">
        <v>2390</v>
      </c>
      <c r="D27265" t="s">
        <v>8132</v>
      </c>
      <c r="E27265" t="s">
        <v>8131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3</v>
      </c>
      <c r="O27265" t="s">
        <v>2385</v>
      </c>
      <c r="P27265" t="s">
        <v>2386</v>
      </c>
      <c r="Q27265" t="s">
        <v>2385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1</v>
      </c>
      <c r="C27266" t="s">
        <v>2390</v>
      </c>
      <c r="D27266" t="s">
        <v>8130</v>
      </c>
      <c r="E27266" t="s">
        <v>8129</v>
      </c>
      <c r="F27266">
        <v>1.5</v>
      </c>
      <c r="G27266">
        <v>40.826099999999997</v>
      </c>
      <c r="H27266">
        <v>-73.232200000000006</v>
      </c>
      <c r="I27266" t="s">
        <v>2240</v>
      </c>
      <c r="M27266">
        <v>2011</v>
      </c>
      <c r="N27266" t="s">
        <v>4554</v>
      </c>
      <c r="O27266" t="s">
        <v>2385</v>
      </c>
      <c r="P27266" t="s">
        <v>2386</v>
      </c>
      <c r="Q27266" t="s">
        <v>2385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1</v>
      </c>
      <c r="C27267" t="s">
        <v>2390</v>
      </c>
      <c r="D27267" t="s">
        <v>8128</v>
      </c>
      <c r="E27267" t="s">
        <v>8127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1</v>
      </c>
      <c r="O27267" t="s">
        <v>2385</v>
      </c>
      <c r="P27267" t="s">
        <v>2386</v>
      </c>
      <c r="Q27267" t="s">
        <v>2385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1</v>
      </c>
      <c r="C27268" t="s">
        <v>2390</v>
      </c>
      <c r="D27268" t="s">
        <v>8126</v>
      </c>
      <c r="E27268" t="s">
        <v>8125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09</v>
      </c>
      <c r="O27268" t="s">
        <v>2385</v>
      </c>
      <c r="P27268" t="s">
        <v>2386</v>
      </c>
      <c r="Q27268" t="s">
        <v>2385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1</v>
      </c>
      <c r="C27269" t="s">
        <v>2390</v>
      </c>
      <c r="D27269" t="s">
        <v>8124</v>
      </c>
      <c r="E27269" t="s">
        <v>8123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6</v>
      </c>
      <c r="O27269" t="s">
        <v>2385</v>
      </c>
      <c r="P27269" t="s">
        <v>2386</v>
      </c>
      <c r="Q27269" t="s">
        <v>2385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1</v>
      </c>
      <c r="C27270" t="s">
        <v>2390</v>
      </c>
      <c r="D27270" t="s">
        <v>8122</v>
      </c>
      <c r="E27270" t="s">
        <v>8121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6</v>
      </c>
      <c r="O27270" t="s">
        <v>2385</v>
      </c>
      <c r="P27270" t="s">
        <v>2386</v>
      </c>
      <c r="Q27270" t="s">
        <v>2385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1</v>
      </c>
      <c r="C27271" t="s">
        <v>2390</v>
      </c>
      <c r="D27271" t="s">
        <v>8120</v>
      </c>
      <c r="E27271" t="s">
        <v>8119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6</v>
      </c>
      <c r="O27271" t="s">
        <v>2385</v>
      </c>
      <c r="P27271" t="s">
        <v>2386</v>
      </c>
      <c r="Q27271" t="s">
        <v>2385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1</v>
      </c>
      <c r="C27272" t="s">
        <v>2390</v>
      </c>
      <c r="D27272" t="s">
        <v>8118</v>
      </c>
      <c r="E27272" t="s">
        <v>8117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8</v>
      </c>
      <c r="O27272" t="s">
        <v>2385</v>
      </c>
      <c r="P27272" t="s">
        <v>2386</v>
      </c>
      <c r="Q27272" t="s">
        <v>2385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1</v>
      </c>
      <c r="C27273" t="s">
        <v>2390</v>
      </c>
      <c r="D27273" t="s">
        <v>8116</v>
      </c>
      <c r="E27273" t="s">
        <v>8115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4</v>
      </c>
      <c r="O27273" t="s">
        <v>2385</v>
      </c>
      <c r="P27273" t="s">
        <v>2386</v>
      </c>
      <c r="Q27273" t="s">
        <v>2385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1</v>
      </c>
      <c r="C27274" t="s">
        <v>2390</v>
      </c>
      <c r="D27274" t="s">
        <v>8113</v>
      </c>
      <c r="E27274" t="s">
        <v>8112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1</v>
      </c>
      <c r="O27274" t="s">
        <v>2385</v>
      </c>
      <c r="P27274" t="s">
        <v>2386</v>
      </c>
      <c r="Q27274" t="s">
        <v>2385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1</v>
      </c>
      <c r="C27275" t="s">
        <v>2390</v>
      </c>
      <c r="D27275" t="s">
        <v>8110</v>
      </c>
      <c r="E27275" t="s">
        <v>8109</v>
      </c>
      <c r="F27275">
        <v>1.4</v>
      </c>
      <c r="G27275">
        <v>33.9617</v>
      </c>
      <c r="H27275">
        <v>-117.4559</v>
      </c>
      <c r="I27275" t="s">
        <v>814</v>
      </c>
      <c r="J27275" t="s">
        <v>5</v>
      </c>
      <c r="M27275">
        <v>2015.99999999999</v>
      </c>
      <c r="N27275" t="s">
        <v>8108</v>
      </c>
      <c r="O27275" t="s">
        <v>2385</v>
      </c>
      <c r="P27275" t="s">
        <v>2386</v>
      </c>
      <c r="Q27275" t="s">
        <v>2385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1</v>
      </c>
      <c r="C27276" t="s">
        <v>2390</v>
      </c>
      <c r="D27276" t="s">
        <v>8107</v>
      </c>
      <c r="E27276" t="s">
        <v>8106</v>
      </c>
      <c r="F27276">
        <v>7.5</v>
      </c>
      <c r="G27276">
        <v>39.903100000000002</v>
      </c>
      <c r="H27276">
        <v>-75.125799999999998</v>
      </c>
      <c r="I27276" t="s">
        <v>2240</v>
      </c>
      <c r="M27276">
        <v>2011</v>
      </c>
      <c r="N27276" t="s">
        <v>8105</v>
      </c>
      <c r="O27276" t="s">
        <v>2385</v>
      </c>
      <c r="P27276" t="s">
        <v>2386</v>
      </c>
      <c r="Q27276" t="s">
        <v>2385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1</v>
      </c>
      <c r="C27277" t="s">
        <v>2390</v>
      </c>
      <c r="D27277" t="s">
        <v>8104</v>
      </c>
      <c r="E27277" t="s">
        <v>8103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39</v>
      </c>
      <c r="O27277" t="s">
        <v>2385</v>
      </c>
      <c r="P27277" t="s">
        <v>2386</v>
      </c>
      <c r="Q27277" t="s">
        <v>2385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1</v>
      </c>
      <c r="C27278" t="s">
        <v>2390</v>
      </c>
      <c r="D27278" t="s">
        <v>8102</v>
      </c>
      <c r="E27278" t="s">
        <v>8101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0</v>
      </c>
      <c r="O27278" t="s">
        <v>2385</v>
      </c>
      <c r="P27278" t="s">
        <v>2386</v>
      </c>
      <c r="Q27278" t="s">
        <v>2385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1</v>
      </c>
      <c r="C27279" t="s">
        <v>2390</v>
      </c>
      <c r="D27279" t="s">
        <v>8098</v>
      </c>
      <c r="E27279" t="s">
        <v>8099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8</v>
      </c>
      <c r="O27279" t="s">
        <v>2385</v>
      </c>
      <c r="P27279" t="s">
        <v>2386</v>
      </c>
      <c r="Q27279" t="s">
        <v>2385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1</v>
      </c>
      <c r="C27280" t="s">
        <v>2390</v>
      </c>
      <c r="D27280" t="s">
        <v>8097</v>
      </c>
      <c r="E27280" t="s">
        <v>8096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5</v>
      </c>
      <c r="O27280" t="s">
        <v>2385</v>
      </c>
      <c r="P27280" t="s">
        <v>2386</v>
      </c>
      <c r="Q27280" t="s">
        <v>2385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1</v>
      </c>
      <c r="C27281" t="s">
        <v>2390</v>
      </c>
      <c r="D27281" t="s">
        <v>8094</v>
      </c>
      <c r="E27281" t="s">
        <v>8093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4</v>
      </c>
      <c r="M27281">
        <v>1990.5708446866399</v>
      </c>
      <c r="N27281" t="s">
        <v>8092</v>
      </c>
      <c r="O27281" t="s">
        <v>2385</v>
      </c>
      <c r="P27281" t="s">
        <v>2386</v>
      </c>
      <c r="Q27281" t="s">
        <v>2385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1</v>
      </c>
      <c r="C27282" t="s">
        <v>2390</v>
      </c>
      <c r="D27282" t="s">
        <v>8091</v>
      </c>
      <c r="E27282" t="s">
        <v>8090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3</v>
      </c>
      <c r="O27282" t="s">
        <v>2385</v>
      </c>
      <c r="P27282" t="s">
        <v>2386</v>
      </c>
      <c r="Q27282" t="s">
        <v>2385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1</v>
      </c>
      <c r="C27283" t="s">
        <v>2390</v>
      </c>
      <c r="D27283" t="s">
        <v>8089</v>
      </c>
      <c r="E27283" t="s">
        <v>8088</v>
      </c>
      <c r="F27283">
        <v>1.3</v>
      </c>
      <c r="G27283">
        <v>44.290599999999998</v>
      </c>
      <c r="H27283">
        <v>-96.433300000000003</v>
      </c>
      <c r="I27283" t="s">
        <v>1369</v>
      </c>
      <c r="M27283">
        <v>2006</v>
      </c>
      <c r="N27283" t="s">
        <v>2785</v>
      </c>
      <c r="O27283" t="s">
        <v>2385</v>
      </c>
      <c r="P27283" t="s">
        <v>2386</v>
      </c>
      <c r="Q27283" t="s">
        <v>2385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1</v>
      </c>
      <c r="C27284" t="s">
        <v>2390</v>
      </c>
      <c r="D27284" t="s">
        <v>8087</v>
      </c>
      <c r="E27284" t="s">
        <v>8086</v>
      </c>
      <c r="F27284">
        <v>20.2</v>
      </c>
      <c r="G27284">
        <v>31.7928</v>
      </c>
      <c r="H27284">
        <v>-106.6733</v>
      </c>
      <c r="I27284" t="s">
        <v>2240</v>
      </c>
      <c r="M27284">
        <v>2011</v>
      </c>
      <c r="N27284" t="s">
        <v>8085</v>
      </c>
      <c r="O27284" t="s">
        <v>2385</v>
      </c>
      <c r="P27284" t="s">
        <v>2386</v>
      </c>
      <c r="Q27284" t="s">
        <v>2385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1</v>
      </c>
      <c r="C27285" t="s">
        <v>2390</v>
      </c>
      <c r="D27285" t="s">
        <v>8084</v>
      </c>
      <c r="E27285" t="s">
        <v>8083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1</v>
      </c>
      <c r="O27285" t="s">
        <v>2385</v>
      </c>
      <c r="P27285" t="s">
        <v>2386</v>
      </c>
      <c r="Q27285" t="s">
        <v>2385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1</v>
      </c>
      <c r="C27286" t="s">
        <v>2390</v>
      </c>
      <c r="D27286" t="s">
        <v>8082</v>
      </c>
      <c r="E27286" t="s">
        <v>8081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0</v>
      </c>
      <c r="O27286" t="s">
        <v>2385</v>
      </c>
      <c r="P27286" t="s">
        <v>2386</v>
      </c>
      <c r="Q27286" t="s">
        <v>2385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1</v>
      </c>
      <c r="C27287" t="s">
        <v>2390</v>
      </c>
      <c r="D27287" t="s">
        <v>8079</v>
      </c>
      <c r="E27287" t="s">
        <v>8078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7</v>
      </c>
      <c r="O27287" t="s">
        <v>2385</v>
      </c>
      <c r="P27287" t="s">
        <v>2386</v>
      </c>
      <c r="Q27287" t="s">
        <v>2385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1</v>
      </c>
      <c r="C27288" t="s">
        <v>2390</v>
      </c>
      <c r="D27288" t="s">
        <v>8076</v>
      </c>
      <c r="E27288" t="s">
        <v>8075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6</v>
      </c>
      <c r="O27288" t="s">
        <v>2385</v>
      </c>
      <c r="P27288" t="s">
        <v>2386</v>
      </c>
      <c r="Q27288" t="s">
        <v>2385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1</v>
      </c>
      <c r="C27289" t="s">
        <v>2390</v>
      </c>
      <c r="D27289" t="s">
        <v>8074</v>
      </c>
      <c r="E27289" t="s">
        <v>8073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2</v>
      </c>
      <c r="O27289" t="s">
        <v>2385</v>
      </c>
      <c r="P27289" t="s">
        <v>2386</v>
      </c>
      <c r="Q27289" t="s">
        <v>2385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1</v>
      </c>
      <c r="C27290" t="s">
        <v>2390</v>
      </c>
      <c r="D27290" t="s">
        <v>8071</v>
      </c>
      <c r="E27290" t="s">
        <v>8070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2</v>
      </c>
      <c r="O27290" t="s">
        <v>2385</v>
      </c>
      <c r="P27290" t="s">
        <v>2386</v>
      </c>
      <c r="Q27290" t="s">
        <v>2385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1</v>
      </c>
      <c r="C27291" t="s">
        <v>2390</v>
      </c>
      <c r="D27291" t="s">
        <v>8069</v>
      </c>
      <c r="E27291" t="s">
        <v>8068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1</v>
      </c>
      <c r="O27291" t="s">
        <v>2385</v>
      </c>
      <c r="P27291" t="s">
        <v>2386</v>
      </c>
      <c r="Q27291" t="s">
        <v>2385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1</v>
      </c>
      <c r="C27292" t="s">
        <v>2390</v>
      </c>
      <c r="D27292" t="s">
        <v>8067</v>
      </c>
      <c r="E27292" t="s">
        <v>8066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1</v>
      </c>
      <c r="O27292" t="s">
        <v>2385</v>
      </c>
      <c r="P27292" t="s">
        <v>2386</v>
      </c>
      <c r="Q27292" t="s">
        <v>2385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1</v>
      </c>
      <c r="C27293" t="s">
        <v>2390</v>
      </c>
      <c r="D27293" t="s">
        <v>8065</v>
      </c>
      <c r="E27293" t="s">
        <v>8064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4</v>
      </c>
      <c r="O27293" t="s">
        <v>2385</v>
      </c>
      <c r="P27293" t="s">
        <v>2386</v>
      </c>
      <c r="Q27293" t="s">
        <v>2385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1</v>
      </c>
      <c r="C27294" t="s">
        <v>2390</v>
      </c>
      <c r="D27294" t="s">
        <v>8063</v>
      </c>
      <c r="E27294" t="s">
        <v>8062</v>
      </c>
      <c r="F27294">
        <v>1.3</v>
      </c>
      <c r="G27294">
        <v>37.8583</v>
      </c>
      <c r="H27294">
        <v>-120.8917</v>
      </c>
      <c r="I27294" t="s">
        <v>2240</v>
      </c>
      <c r="M27294">
        <v>2008.3076923076901</v>
      </c>
      <c r="N27294" t="s">
        <v>8061</v>
      </c>
      <c r="O27294" t="s">
        <v>2385</v>
      </c>
      <c r="P27294" t="s">
        <v>2386</v>
      </c>
      <c r="Q27294" t="s">
        <v>2385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1</v>
      </c>
      <c r="C27295" t="s">
        <v>2390</v>
      </c>
      <c r="D27295" t="s">
        <v>8060</v>
      </c>
      <c r="E27295" t="s">
        <v>8059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8</v>
      </c>
      <c r="O27295" t="s">
        <v>2385</v>
      </c>
      <c r="P27295" t="s">
        <v>2386</v>
      </c>
      <c r="Q27295" t="s">
        <v>2385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1</v>
      </c>
      <c r="C27296" t="s">
        <v>2390</v>
      </c>
      <c r="D27296" t="s">
        <v>8057</v>
      </c>
      <c r="E27296" t="s">
        <v>8056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2</v>
      </c>
      <c r="O27296" t="s">
        <v>2385</v>
      </c>
      <c r="P27296" t="s">
        <v>2386</v>
      </c>
      <c r="Q27296" t="s">
        <v>2385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1</v>
      </c>
      <c r="C27297" t="s">
        <v>2390</v>
      </c>
      <c r="D27297" t="s">
        <v>8055</v>
      </c>
      <c r="E27297" t="s">
        <v>8054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3</v>
      </c>
      <c r="O27297" t="s">
        <v>2385</v>
      </c>
      <c r="P27297" t="s">
        <v>2386</v>
      </c>
      <c r="Q27297" t="s">
        <v>2385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1</v>
      </c>
      <c r="C27298" t="s">
        <v>2390</v>
      </c>
      <c r="D27298" t="s">
        <v>8052</v>
      </c>
      <c r="E27298" t="s">
        <v>8051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2</v>
      </c>
      <c r="O27298" t="s">
        <v>2385</v>
      </c>
      <c r="P27298" t="s">
        <v>2386</v>
      </c>
      <c r="Q27298" t="s">
        <v>2385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1</v>
      </c>
      <c r="C27299" t="s">
        <v>2390</v>
      </c>
      <c r="D27299" t="s">
        <v>8050</v>
      </c>
      <c r="E27299" t="s">
        <v>8049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8</v>
      </c>
      <c r="O27299" t="s">
        <v>2385</v>
      </c>
      <c r="P27299" t="s">
        <v>2386</v>
      </c>
      <c r="Q27299" t="s">
        <v>2385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1</v>
      </c>
      <c r="C27300" t="s">
        <v>2390</v>
      </c>
      <c r="D27300" t="s">
        <v>8047</v>
      </c>
      <c r="E27300" t="s">
        <v>8046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7</v>
      </c>
      <c r="O27300" t="s">
        <v>2385</v>
      </c>
      <c r="P27300" t="s">
        <v>2386</v>
      </c>
      <c r="Q27300" t="s">
        <v>2385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1</v>
      </c>
      <c r="C27301" t="s">
        <v>2390</v>
      </c>
      <c r="D27301" t="s">
        <v>8045</v>
      </c>
      <c r="E27301" t="s">
        <v>8044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7</v>
      </c>
      <c r="O27301" t="s">
        <v>2385</v>
      </c>
      <c r="P27301" t="s">
        <v>2386</v>
      </c>
      <c r="Q27301" t="s">
        <v>2385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1</v>
      </c>
      <c r="C27302" t="s">
        <v>2390</v>
      </c>
      <c r="D27302" t="s">
        <v>8043</v>
      </c>
      <c r="E27302" t="s">
        <v>8042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7</v>
      </c>
      <c r="O27302" t="s">
        <v>2385</v>
      </c>
      <c r="P27302" t="s">
        <v>2386</v>
      </c>
      <c r="Q27302" t="s">
        <v>2385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1</v>
      </c>
      <c r="C27303" t="s">
        <v>2390</v>
      </c>
      <c r="D27303" t="s">
        <v>8041</v>
      </c>
      <c r="E27303" t="s">
        <v>8040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39</v>
      </c>
      <c r="O27303" t="s">
        <v>2385</v>
      </c>
      <c r="P27303" t="s">
        <v>2386</v>
      </c>
      <c r="Q27303" t="s">
        <v>2385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1</v>
      </c>
      <c r="C27304" t="s">
        <v>2390</v>
      </c>
      <c r="D27304" t="s">
        <v>8038</v>
      </c>
      <c r="E27304" t="s">
        <v>8037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2</v>
      </c>
      <c r="O27304" t="s">
        <v>2385</v>
      </c>
      <c r="P27304" t="s">
        <v>2386</v>
      </c>
      <c r="Q27304" t="s">
        <v>2385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1</v>
      </c>
      <c r="C27305" t="s">
        <v>2390</v>
      </c>
      <c r="D27305" t="s">
        <v>8036</v>
      </c>
      <c r="E27305" t="s">
        <v>8035</v>
      </c>
      <c r="F27305">
        <v>3.2</v>
      </c>
      <c r="G27305">
        <v>42.500300000000003</v>
      </c>
      <c r="H27305">
        <v>-114.61499999999999</v>
      </c>
      <c r="I27305" t="s">
        <v>814</v>
      </c>
      <c r="M27305">
        <v>2012</v>
      </c>
      <c r="N27305" t="s">
        <v>8034</v>
      </c>
      <c r="O27305" t="s">
        <v>2385</v>
      </c>
      <c r="P27305" t="s">
        <v>2386</v>
      </c>
      <c r="Q27305" t="s">
        <v>2385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1</v>
      </c>
      <c r="C27306" t="s">
        <v>2390</v>
      </c>
      <c r="D27306" t="s">
        <v>8033</v>
      </c>
      <c r="E27306" t="s">
        <v>8032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1</v>
      </c>
      <c r="O27306" t="s">
        <v>2385</v>
      </c>
      <c r="P27306" t="s">
        <v>2386</v>
      </c>
      <c r="Q27306" t="s">
        <v>2385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1</v>
      </c>
      <c r="C27307" t="s">
        <v>2390</v>
      </c>
      <c r="D27307" t="s">
        <v>8030</v>
      </c>
      <c r="E27307" t="s">
        <v>8029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8</v>
      </c>
      <c r="O27307" t="s">
        <v>2385</v>
      </c>
      <c r="P27307" t="s">
        <v>2386</v>
      </c>
      <c r="Q27307" t="s">
        <v>2385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1</v>
      </c>
      <c r="C27308" t="s">
        <v>2390</v>
      </c>
      <c r="D27308" t="s">
        <v>8027</v>
      </c>
      <c r="E27308" t="s">
        <v>8026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6</v>
      </c>
      <c r="O27308" t="s">
        <v>2385</v>
      </c>
      <c r="P27308" t="s">
        <v>2386</v>
      </c>
      <c r="Q27308" t="s">
        <v>2385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1</v>
      </c>
      <c r="C27309" t="s">
        <v>2390</v>
      </c>
      <c r="D27309" t="s">
        <v>8025</v>
      </c>
      <c r="E27309" t="s">
        <v>8024</v>
      </c>
      <c r="F27309">
        <v>300</v>
      </c>
      <c r="G27309">
        <v>40.4</v>
      </c>
      <c r="H27309">
        <v>-95.2</v>
      </c>
      <c r="I27309" t="s">
        <v>1369</v>
      </c>
      <c r="M27309">
        <v>2017</v>
      </c>
      <c r="N27309" t="s">
        <v>3306</v>
      </c>
      <c r="O27309" t="s">
        <v>2385</v>
      </c>
      <c r="P27309" t="s">
        <v>2386</v>
      </c>
      <c r="Q27309" t="s">
        <v>2385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1</v>
      </c>
      <c r="C27310" t="s">
        <v>2390</v>
      </c>
      <c r="D27310" t="s">
        <v>8023</v>
      </c>
      <c r="E27310" t="s">
        <v>8022</v>
      </c>
      <c r="F27310">
        <v>154.5</v>
      </c>
      <c r="G27310">
        <v>36.927199999999999</v>
      </c>
      <c r="H27310">
        <v>-97.427099999999996</v>
      </c>
      <c r="I27310" t="s">
        <v>1369</v>
      </c>
      <c r="M27310">
        <v>2018</v>
      </c>
      <c r="N27310" t="s">
        <v>2535</v>
      </c>
      <c r="O27310" t="s">
        <v>2385</v>
      </c>
      <c r="P27310" t="s">
        <v>2386</v>
      </c>
      <c r="Q27310" t="s">
        <v>2385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1</v>
      </c>
      <c r="C27311" t="s">
        <v>2390</v>
      </c>
      <c r="D27311" t="s">
        <v>8021</v>
      </c>
      <c r="E27311" t="s">
        <v>8020</v>
      </c>
      <c r="F27311">
        <v>5</v>
      </c>
      <c r="G27311">
        <v>34.965600000000002</v>
      </c>
      <c r="H27311">
        <v>-79.609700000000004</v>
      </c>
      <c r="I27311" t="s">
        <v>2240</v>
      </c>
      <c r="M27311">
        <v>2013</v>
      </c>
      <c r="N27311" t="s">
        <v>8019</v>
      </c>
      <c r="O27311" t="s">
        <v>2385</v>
      </c>
      <c r="P27311" t="s">
        <v>2386</v>
      </c>
      <c r="Q27311" t="s">
        <v>2385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1</v>
      </c>
      <c r="C27312" t="s">
        <v>2390</v>
      </c>
      <c r="D27312" t="s">
        <v>8018</v>
      </c>
      <c r="E27312" t="s">
        <v>8017</v>
      </c>
      <c r="F27312">
        <v>1</v>
      </c>
      <c r="G27312">
        <v>39.144399999999997</v>
      </c>
      <c r="H27312">
        <v>-76.2316</v>
      </c>
      <c r="I27312" t="s">
        <v>2240</v>
      </c>
      <c r="M27312">
        <v>2013</v>
      </c>
      <c r="N27312" t="s">
        <v>4311</v>
      </c>
      <c r="O27312" t="s">
        <v>2385</v>
      </c>
      <c r="P27312" t="s">
        <v>2386</v>
      </c>
      <c r="Q27312" t="s">
        <v>2385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1</v>
      </c>
      <c r="C27313" t="s">
        <v>2390</v>
      </c>
      <c r="D27313" t="s">
        <v>8016</v>
      </c>
      <c r="E27313" t="s">
        <v>8015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3</v>
      </c>
      <c r="O27313" t="s">
        <v>2385</v>
      </c>
      <c r="P27313" t="s">
        <v>2386</v>
      </c>
      <c r="Q27313" t="s">
        <v>2385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1</v>
      </c>
      <c r="C27314" t="s">
        <v>2390</v>
      </c>
      <c r="D27314" t="s">
        <v>8014</v>
      </c>
      <c r="E27314" t="s">
        <v>8013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79</v>
      </c>
      <c r="O27314" t="s">
        <v>2385</v>
      </c>
      <c r="P27314" t="s">
        <v>2386</v>
      </c>
      <c r="Q27314" t="s">
        <v>2385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1</v>
      </c>
      <c r="C27315" t="s">
        <v>2390</v>
      </c>
      <c r="D27315" t="s">
        <v>8012</v>
      </c>
      <c r="E27315" t="s">
        <v>8011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0</v>
      </c>
      <c r="O27315" t="s">
        <v>2385</v>
      </c>
      <c r="P27315" t="s">
        <v>2386</v>
      </c>
      <c r="Q27315" t="s">
        <v>2385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1</v>
      </c>
      <c r="C27316" t="s">
        <v>2390</v>
      </c>
      <c r="D27316" t="s">
        <v>8009</v>
      </c>
      <c r="E27316" t="s">
        <v>8008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6</v>
      </c>
      <c r="O27316" t="s">
        <v>2385</v>
      </c>
      <c r="P27316" t="s">
        <v>2386</v>
      </c>
      <c r="Q27316" t="s">
        <v>2385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1</v>
      </c>
      <c r="C27317" t="s">
        <v>2390</v>
      </c>
      <c r="D27317" t="s">
        <v>8007</v>
      </c>
      <c r="E27317" t="s">
        <v>8006</v>
      </c>
      <c r="F27317">
        <v>50</v>
      </c>
      <c r="G27317">
        <v>41.717199999999998</v>
      </c>
      <c r="H27317">
        <v>-106.10769999999999</v>
      </c>
      <c r="I27317" t="s">
        <v>1369</v>
      </c>
      <c r="M27317">
        <v>2001</v>
      </c>
      <c r="N27317" t="s">
        <v>8005</v>
      </c>
      <c r="O27317" t="s">
        <v>2385</v>
      </c>
      <c r="P27317" t="s">
        <v>2386</v>
      </c>
      <c r="Q27317" t="s">
        <v>2385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1</v>
      </c>
      <c r="C27318" t="s">
        <v>2390</v>
      </c>
      <c r="D27318" t="s">
        <v>8004</v>
      </c>
      <c r="E27318" t="s">
        <v>8003</v>
      </c>
      <c r="F27318">
        <v>8</v>
      </c>
      <c r="G27318">
        <v>40.229700000000001</v>
      </c>
      <c r="H27318">
        <v>-74.225800000000007</v>
      </c>
      <c r="I27318" t="s">
        <v>2240</v>
      </c>
      <c r="M27318">
        <v>2014</v>
      </c>
      <c r="N27318" t="s">
        <v>3352</v>
      </c>
      <c r="O27318" t="s">
        <v>2385</v>
      </c>
      <c r="P27318" t="s">
        <v>2386</v>
      </c>
      <c r="Q27318" t="s">
        <v>2385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1</v>
      </c>
      <c r="C27319" t="s">
        <v>2390</v>
      </c>
      <c r="D27319" t="s">
        <v>8002</v>
      </c>
      <c r="E27319" t="s">
        <v>8001</v>
      </c>
      <c r="F27319">
        <v>55</v>
      </c>
      <c r="G27319">
        <v>32.454099999999997</v>
      </c>
      <c r="H27319">
        <v>-87.975899999999996</v>
      </c>
      <c r="I27319" t="s">
        <v>814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0</v>
      </c>
      <c r="O27319" t="s">
        <v>2385</v>
      </c>
      <c r="P27319" t="s">
        <v>2386</v>
      </c>
      <c r="Q27319" t="s">
        <v>2385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1</v>
      </c>
      <c r="C27320" t="s">
        <v>2390</v>
      </c>
      <c r="D27320" t="s">
        <v>7999</v>
      </c>
      <c r="E27320" t="s">
        <v>7998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7</v>
      </c>
      <c r="O27320" t="s">
        <v>2385</v>
      </c>
      <c r="P27320" t="s">
        <v>2386</v>
      </c>
      <c r="Q27320" t="s">
        <v>2385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1</v>
      </c>
      <c r="C27321" t="s">
        <v>2390</v>
      </c>
      <c r="D27321" t="s">
        <v>7995</v>
      </c>
      <c r="E27321" t="s">
        <v>7996</v>
      </c>
      <c r="F27321">
        <v>10.3</v>
      </c>
      <c r="G27321">
        <v>38.591500000000003</v>
      </c>
      <c r="H27321">
        <v>-76.874899999999997</v>
      </c>
      <c r="I27321" t="s">
        <v>2240</v>
      </c>
      <c r="M27321">
        <v>2014.99999999999</v>
      </c>
      <c r="N27321" t="s">
        <v>7995</v>
      </c>
      <c r="O27321" t="s">
        <v>2385</v>
      </c>
      <c r="P27321" t="s">
        <v>2386</v>
      </c>
      <c r="Q27321" t="s">
        <v>2385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1</v>
      </c>
      <c r="C27322" t="s">
        <v>2390</v>
      </c>
      <c r="D27322" t="s">
        <v>7994</v>
      </c>
      <c r="E27322" t="s">
        <v>7993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2</v>
      </c>
      <c r="O27322" t="s">
        <v>2385</v>
      </c>
      <c r="P27322" t="s">
        <v>2386</v>
      </c>
      <c r="Q27322" t="s">
        <v>2385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1</v>
      </c>
      <c r="C27323" t="s">
        <v>2390</v>
      </c>
      <c r="D27323" t="s">
        <v>7991</v>
      </c>
      <c r="E27323" t="s">
        <v>7990</v>
      </c>
      <c r="F27323">
        <v>2.6</v>
      </c>
      <c r="G27323">
        <v>42.1753</v>
      </c>
      <c r="H27323">
        <v>-89.088300000000004</v>
      </c>
      <c r="I27323" t="s">
        <v>2240</v>
      </c>
      <c r="M27323">
        <v>2011.99999999999</v>
      </c>
      <c r="N27323" t="s">
        <v>7989</v>
      </c>
      <c r="O27323" t="s">
        <v>2385</v>
      </c>
      <c r="P27323" t="s">
        <v>2386</v>
      </c>
      <c r="Q27323" t="s">
        <v>2385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1</v>
      </c>
      <c r="C27324" t="s">
        <v>2390</v>
      </c>
      <c r="D27324" t="s">
        <v>7988</v>
      </c>
      <c r="E27324" t="s">
        <v>7987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1</v>
      </c>
      <c r="O27324" t="s">
        <v>2385</v>
      </c>
      <c r="P27324" t="s">
        <v>2386</v>
      </c>
      <c r="Q27324" t="s">
        <v>2385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1</v>
      </c>
      <c r="C27325" t="s">
        <v>2390</v>
      </c>
      <c r="D27325" t="s">
        <v>7986</v>
      </c>
      <c r="E27325" t="s">
        <v>7985</v>
      </c>
      <c r="F27325">
        <v>5</v>
      </c>
      <c r="G27325">
        <v>34.980699999999999</v>
      </c>
      <c r="H27325">
        <v>-79.603700000000003</v>
      </c>
      <c r="I27325" t="s">
        <v>2240</v>
      </c>
      <c r="M27325">
        <v>2015</v>
      </c>
      <c r="N27325" t="s">
        <v>2421</v>
      </c>
      <c r="O27325" t="s">
        <v>2385</v>
      </c>
      <c r="P27325" t="s">
        <v>2386</v>
      </c>
      <c r="Q27325" t="s">
        <v>2385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1</v>
      </c>
      <c r="C27326" t="s">
        <v>2390</v>
      </c>
      <c r="D27326" t="s">
        <v>7984</v>
      </c>
      <c r="E27326" t="s">
        <v>7983</v>
      </c>
      <c r="F27326">
        <v>2</v>
      </c>
      <c r="G27326">
        <v>42.089199999999998</v>
      </c>
      <c r="H27326">
        <v>-70.897800000000004</v>
      </c>
      <c r="I27326" t="s">
        <v>2240</v>
      </c>
      <c r="M27326">
        <v>2014</v>
      </c>
      <c r="N27326" t="s">
        <v>2877</v>
      </c>
      <c r="O27326" t="s">
        <v>2385</v>
      </c>
      <c r="P27326" t="s">
        <v>2386</v>
      </c>
      <c r="Q27326" t="s">
        <v>2385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1</v>
      </c>
      <c r="C27327" t="s">
        <v>2390</v>
      </c>
      <c r="D27327" t="s">
        <v>7982</v>
      </c>
      <c r="E27327" t="s">
        <v>7981</v>
      </c>
      <c r="F27327">
        <v>79.2</v>
      </c>
      <c r="G27327">
        <v>42.674700000000001</v>
      </c>
      <c r="H27327">
        <v>-112.9019</v>
      </c>
      <c r="I27327" t="s">
        <v>1369</v>
      </c>
      <c r="M27327">
        <v>2011.99999999999</v>
      </c>
      <c r="N27327" t="s">
        <v>7980</v>
      </c>
      <c r="O27327" t="s">
        <v>2385</v>
      </c>
      <c r="P27327" t="s">
        <v>2386</v>
      </c>
      <c r="Q27327" t="s">
        <v>2385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1</v>
      </c>
      <c r="C27328" t="s">
        <v>2390</v>
      </c>
      <c r="D27328" t="s">
        <v>7979</v>
      </c>
      <c r="E27328" t="s">
        <v>7978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7</v>
      </c>
      <c r="O27328" t="s">
        <v>2385</v>
      </c>
      <c r="P27328" t="s">
        <v>2386</v>
      </c>
      <c r="Q27328" t="s">
        <v>2385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1</v>
      </c>
      <c r="C27329" t="s">
        <v>2390</v>
      </c>
      <c r="D27329" t="s">
        <v>7977</v>
      </c>
      <c r="E27329" t="s">
        <v>7976</v>
      </c>
      <c r="F27329">
        <v>149.30000000000001</v>
      </c>
      <c r="G27329">
        <v>29.727499999999999</v>
      </c>
      <c r="H27329">
        <v>-100.79430000000001</v>
      </c>
      <c r="I27329" t="s">
        <v>1369</v>
      </c>
      <c r="M27329">
        <v>2017</v>
      </c>
      <c r="N27329" t="s">
        <v>7975</v>
      </c>
      <c r="O27329" t="s">
        <v>2385</v>
      </c>
      <c r="P27329" t="s">
        <v>2386</v>
      </c>
      <c r="Q27329" t="s">
        <v>2385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1</v>
      </c>
      <c r="C27330" t="s">
        <v>2390</v>
      </c>
      <c r="D27330" t="s">
        <v>7974</v>
      </c>
      <c r="E27330" t="s">
        <v>7973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2</v>
      </c>
      <c r="O27330" t="s">
        <v>2385</v>
      </c>
      <c r="P27330" t="s">
        <v>2386</v>
      </c>
      <c r="Q27330" t="s">
        <v>2385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1</v>
      </c>
      <c r="C27331" t="s">
        <v>2390</v>
      </c>
      <c r="D27331" t="s">
        <v>7971</v>
      </c>
      <c r="E27331" t="s">
        <v>7970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7</v>
      </c>
      <c r="O27331" t="s">
        <v>2385</v>
      </c>
      <c r="P27331" t="s">
        <v>2386</v>
      </c>
      <c r="Q27331" t="s">
        <v>2385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1</v>
      </c>
      <c r="C27332" t="s">
        <v>2390</v>
      </c>
      <c r="D27332" t="s">
        <v>7968</v>
      </c>
      <c r="E27332" t="s">
        <v>7969</v>
      </c>
      <c r="F27332">
        <v>2.8</v>
      </c>
      <c r="G27332">
        <v>39.763100000000001</v>
      </c>
      <c r="H27332">
        <v>-86.301100000000005</v>
      </c>
      <c r="I27332" t="s">
        <v>2240</v>
      </c>
      <c r="M27332">
        <v>2014</v>
      </c>
      <c r="N27332" t="s">
        <v>7968</v>
      </c>
      <c r="O27332" t="s">
        <v>2385</v>
      </c>
      <c r="P27332" t="s">
        <v>2386</v>
      </c>
      <c r="Q27332" t="s">
        <v>2385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1</v>
      </c>
      <c r="C27333" t="s">
        <v>2390</v>
      </c>
      <c r="D27333" t="s">
        <v>7966</v>
      </c>
      <c r="E27333" t="s">
        <v>7967</v>
      </c>
      <c r="F27333">
        <v>2.7</v>
      </c>
      <c r="G27333">
        <v>39.7669</v>
      </c>
      <c r="H27333">
        <v>-86.3</v>
      </c>
      <c r="I27333" t="s">
        <v>2240</v>
      </c>
      <c r="M27333">
        <v>2014</v>
      </c>
      <c r="N27333" t="s">
        <v>7966</v>
      </c>
      <c r="O27333" t="s">
        <v>2385</v>
      </c>
      <c r="P27333" t="s">
        <v>2386</v>
      </c>
      <c r="Q27333" t="s">
        <v>2385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1</v>
      </c>
      <c r="C27334" t="s">
        <v>2390</v>
      </c>
      <c r="D27334" t="s">
        <v>7965</v>
      </c>
      <c r="E27334" t="s">
        <v>7964</v>
      </c>
      <c r="F27334">
        <v>3.5</v>
      </c>
      <c r="G27334">
        <v>35.541699999999999</v>
      </c>
      <c r="H27334">
        <v>-80.474699999999999</v>
      </c>
      <c r="I27334" t="s">
        <v>2240</v>
      </c>
      <c r="M27334">
        <v>2015</v>
      </c>
      <c r="N27334" t="s">
        <v>2552</v>
      </c>
      <c r="O27334" t="s">
        <v>2385</v>
      </c>
      <c r="P27334" t="s">
        <v>2386</v>
      </c>
      <c r="Q27334" t="s">
        <v>2385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1</v>
      </c>
      <c r="C27335" t="s">
        <v>2390</v>
      </c>
      <c r="D27335" t="s">
        <v>7963</v>
      </c>
      <c r="E27335" t="s">
        <v>7962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1</v>
      </c>
      <c r="O27335" t="s">
        <v>2385</v>
      </c>
      <c r="P27335" t="s">
        <v>2386</v>
      </c>
      <c r="Q27335" t="s">
        <v>2385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1</v>
      </c>
      <c r="C27336" t="s">
        <v>2390</v>
      </c>
      <c r="D27336" t="s">
        <v>7960</v>
      </c>
      <c r="E27336" t="s">
        <v>7959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8</v>
      </c>
      <c r="O27336" t="s">
        <v>2385</v>
      </c>
      <c r="P27336" t="s">
        <v>2386</v>
      </c>
      <c r="Q27336" t="s">
        <v>2385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1</v>
      </c>
      <c r="C27337" t="s">
        <v>2390</v>
      </c>
      <c r="D27337" t="s">
        <v>7957</v>
      </c>
      <c r="E27337" t="s">
        <v>7956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1</v>
      </c>
      <c r="O27337" t="s">
        <v>2385</v>
      </c>
      <c r="P27337" t="s">
        <v>2386</v>
      </c>
      <c r="Q27337" t="s">
        <v>2385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1</v>
      </c>
      <c r="C27338" t="s">
        <v>2390</v>
      </c>
      <c r="D27338" t="s">
        <v>7955</v>
      </c>
      <c r="E27338" t="s">
        <v>7954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3</v>
      </c>
      <c r="O27338" t="s">
        <v>2385</v>
      </c>
      <c r="P27338" t="s">
        <v>2386</v>
      </c>
      <c r="Q27338" t="s">
        <v>2385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1</v>
      </c>
      <c r="C27339" t="s">
        <v>2390</v>
      </c>
      <c r="D27339" t="s">
        <v>7952</v>
      </c>
      <c r="E27339" t="s">
        <v>7951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0</v>
      </c>
      <c r="O27339" t="s">
        <v>2385</v>
      </c>
      <c r="P27339" t="s">
        <v>2386</v>
      </c>
      <c r="Q27339" t="s">
        <v>2385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1</v>
      </c>
      <c r="C27340" t="s">
        <v>2390</v>
      </c>
      <c r="D27340" t="s">
        <v>7949</v>
      </c>
      <c r="E27340" t="s">
        <v>7948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3</v>
      </c>
      <c r="O27340" t="s">
        <v>2385</v>
      </c>
      <c r="P27340" t="s">
        <v>2386</v>
      </c>
      <c r="Q27340" t="s">
        <v>2385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1</v>
      </c>
      <c r="C27341" t="s">
        <v>2390</v>
      </c>
      <c r="D27341" t="s">
        <v>7947</v>
      </c>
      <c r="E27341" t="s">
        <v>7946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3</v>
      </c>
      <c r="O27341" t="s">
        <v>2385</v>
      </c>
      <c r="P27341" t="s">
        <v>2386</v>
      </c>
      <c r="Q27341" t="s">
        <v>2385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1</v>
      </c>
      <c r="C27342" t="s">
        <v>2390</v>
      </c>
      <c r="D27342" t="s">
        <v>7945</v>
      </c>
      <c r="E27342" t="s">
        <v>7944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3</v>
      </c>
      <c r="O27342" t="s">
        <v>2385</v>
      </c>
      <c r="P27342" t="s">
        <v>2386</v>
      </c>
      <c r="Q27342" t="s">
        <v>2385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1</v>
      </c>
      <c r="C27343" t="s">
        <v>2390</v>
      </c>
      <c r="D27343" t="s">
        <v>7942</v>
      </c>
      <c r="E27343" t="s">
        <v>7941</v>
      </c>
      <c r="F27343">
        <v>148.80000000000001</v>
      </c>
      <c r="G27343">
        <v>35.135599999999997</v>
      </c>
      <c r="H27343">
        <v>-99.003100000000003</v>
      </c>
      <c r="I27343" t="s">
        <v>1369</v>
      </c>
      <c r="M27343">
        <v>2012</v>
      </c>
      <c r="N27343" t="s">
        <v>7940</v>
      </c>
      <c r="O27343" t="s">
        <v>2385</v>
      </c>
      <c r="P27343" t="s">
        <v>2386</v>
      </c>
      <c r="Q27343" t="s">
        <v>2385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1</v>
      </c>
      <c r="C27344" t="s">
        <v>2390</v>
      </c>
      <c r="D27344" t="s">
        <v>7939</v>
      </c>
      <c r="E27344" t="s">
        <v>7938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7</v>
      </c>
      <c r="O27344" t="s">
        <v>2385</v>
      </c>
      <c r="P27344" t="s">
        <v>2386</v>
      </c>
      <c r="Q27344" t="s">
        <v>2385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1</v>
      </c>
      <c r="C27345" t="s">
        <v>2390</v>
      </c>
      <c r="D27345" t="s">
        <v>7937</v>
      </c>
      <c r="E27345" t="s">
        <v>7936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5</v>
      </c>
      <c r="O27345" t="s">
        <v>2385</v>
      </c>
      <c r="P27345" t="s">
        <v>2386</v>
      </c>
      <c r="Q27345" t="s">
        <v>2385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1</v>
      </c>
      <c r="C27346" t="s">
        <v>2390</v>
      </c>
      <c r="D27346" t="s">
        <v>7933</v>
      </c>
      <c r="E27346" t="s">
        <v>7934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3</v>
      </c>
      <c r="O27346" t="s">
        <v>2385</v>
      </c>
      <c r="P27346" t="s">
        <v>2386</v>
      </c>
      <c r="Q27346" t="s">
        <v>2385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1</v>
      </c>
      <c r="C27347" t="s">
        <v>2390</v>
      </c>
      <c r="D27347" t="s">
        <v>7932</v>
      </c>
      <c r="E27347" t="s">
        <v>7931</v>
      </c>
      <c r="F27347">
        <v>1.5</v>
      </c>
      <c r="G27347">
        <v>34.713299999999997</v>
      </c>
      <c r="H27347">
        <v>-118.2894</v>
      </c>
      <c r="I27347" t="s">
        <v>2240</v>
      </c>
      <c r="M27347">
        <v>2014</v>
      </c>
      <c r="N27347" t="s">
        <v>2647</v>
      </c>
      <c r="O27347" t="s">
        <v>2385</v>
      </c>
      <c r="P27347" t="s">
        <v>2386</v>
      </c>
      <c r="Q27347" t="s">
        <v>2385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1</v>
      </c>
      <c r="C27348" t="s">
        <v>2390</v>
      </c>
      <c r="D27348" t="s">
        <v>7930</v>
      </c>
      <c r="E27348" t="s">
        <v>7929</v>
      </c>
      <c r="F27348">
        <v>1.5</v>
      </c>
      <c r="G27348">
        <v>34.713299999999997</v>
      </c>
      <c r="H27348">
        <v>-118.2894</v>
      </c>
      <c r="I27348" t="s">
        <v>2240</v>
      </c>
      <c r="M27348">
        <v>2014</v>
      </c>
      <c r="N27348" t="s">
        <v>2647</v>
      </c>
      <c r="O27348" t="s">
        <v>2385</v>
      </c>
      <c r="P27348" t="s">
        <v>2386</v>
      </c>
      <c r="Q27348" t="s">
        <v>2385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1</v>
      </c>
      <c r="C27349" t="s">
        <v>2390</v>
      </c>
      <c r="D27349" t="s">
        <v>7928</v>
      </c>
      <c r="E27349" t="s">
        <v>7927</v>
      </c>
      <c r="F27349">
        <v>1.6</v>
      </c>
      <c r="G27349">
        <v>43.297199999999997</v>
      </c>
      <c r="H27349">
        <v>-93.283299999999997</v>
      </c>
      <c r="I27349" t="s">
        <v>1369</v>
      </c>
      <c r="M27349">
        <v>2011</v>
      </c>
      <c r="N27349" t="s">
        <v>2638</v>
      </c>
      <c r="O27349" t="s">
        <v>2385</v>
      </c>
      <c r="P27349" t="s">
        <v>2386</v>
      </c>
      <c r="Q27349" t="s">
        <v>2385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1</v>
      </c>
      <c r="C27350" t="s">
        <v>2390</v>
      </c>
      <c r="D27350" t="s">
        <v>7926</v>
      </c>
      <c r="E27350" t="s">
        <v>7925</v>
      </c>
      <c r="F27350">
        <v>1.1000000000000001</v>
      </c>
      <c r="G27350">
        <v>32.289400000000001</v>
      </c>
      <c r="H27350">
        <v>-111.0331</v>
      </c>
      <c r="I27350" t="s">
        <v>2240</v>
      </c>
      <c r="M27350">
        <v>2009.99999999999</v>
      </c>
      <c r="N27350" t="s">
        <v>7924</v>
      </c>
      <c r="O27350" t="s">
        <v>2385</v>
      </c>
      <c r="P27350" t="s">
        <v>2386</v>
      </c>
      <c r="Q27350" t="s">
        <v>2385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1</v>
      </c>
      <c r="C27351" t="s">
        <v>2390</v>
      </c>
      <c r="D27351" t="s">
        <v>7923</v>
      </c>
      <c r="E27351" t="s">
        <v>7922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3</v>
      </c>
      <c r="O27351" t="s">
        <v>2385</v>
      </c>
      <c r="P27351" t="s">
        <v>2386</v>
      </c>
      <c r="Q27351" t="s">
        <v>2385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1</v>
      </c>
      <c r="C27352" t="s">
        <v>2390</v>
      </c>
      <c r="D27352" t="s">
        <v>7921</v>
      </c>
      <c r="E27352" t="s">
        <v>7920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19</v>
      </c>
      <c r="O27352" t="s">
        <v>2385</v>
      </c>
      <c r="P27352" t="s">
        <v>2386</v>
      </c>
      <c r="Q27352" t="s">
        <v>2385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1</v>
      </c>
      <c r="C27353" t="s">
        <v>2390</v>
      </c>
      <c r="D27353" t="s">
        <v>7918</v>
      </c>
      <c r="E27353" t="s">
        <v>7917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5</v>
      </c>
      <c r="O27353" t="s">
        <v>2385</v>
      </c>
      <c r="P27353" t="s">
        <v>2386</v>
      </c>
      <c r="Q27353" t="s">
        <v>2385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1</v>
      </c>
      <c r="C27354" t="s">
        <v>2390</v>
      </c>
      <c r="D27354" t="s">
        <v>7916</v>
      </c>
      <c r="E27354" t="s">
        <v>7915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4</v>
      </c>
      <c r="O27354" t="s">
        <v>2385</v>
      </c>
      <c r="P27354" t="s">
        <v>2386</v>
      </c>
      <c r="Q27354" t="s">
        <v>2385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1</v>
      </c>
      <c r="C27355" t="s">
        <v>2390</v>
      </c>
      <c r="D27355" t="s">
        <v>7913</v>
      </c>
      <c r="E27355" t="s">
        <v>7912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7</v>
      </c>
      <c r="O27355" t="s">
        <v>2385</v>
      </c>
      <c r="P27355" t="s">
        <v>2386</v>
      </c>
      <c r="Q27355" t="s">
        <v>2385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1</v>
      </c>
      <c r="C27356" t="s">
        <v>2390</v>
      </c>
      <c r="D27356" t="s">
        <v>7911</v>
      </c>
      <c r="E27356" t="s">
        <v>7910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7</v>
      </c>
      <c r="O27356" t="s">
        <v>2385</v>
      </c>
      <c r="P27356" t="s">
        <v>2386</v>
      </c>
      <c r="Q27356" t="s">
        <v>2385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1</v>
      </c>
      <c r="C27357" t="s">
        <v>2390</v>
      </c>
      <c r="D27357" t="s">
        <v>7909</v>
      </c>
      <c r="E27357" t="s">
        <v>7908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7</v>
      </c>
      <c r="O27357" t="s">
        <v>2385</v>
      </c>
      <c r="P27357" t="s">
        <v>2386</v>
      </c>
      <c r="Q27357" t="s">
        <v>2385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1</v>
      </c>
      <c r="C27358" t="s">
        <v>2390</v>
      </c>
      <c r="D27358" t="s">
        <v>7907</v>
      </c>
      <c r="E27358" t="s">
        <v>7906</v>
      </c>
      <c r="F27358">
        <v>2.8</v>
      </c>
      <c r="G27358">
        <v>37.985300000000002</v>
      </c>
      <c r="H27358">
        <v>-91.716899999999995</v>
      </c>
      <c r="I27358" t="s">
        <v>2240</v>
      </c>
      <c r="M27358">
        <v>2015.99999999999</v>
      </c>
      <c r="N27358" t="s">
        <v>3516</v>
      </c>
      <c r="O27358" t="s">
        <v>2385</v>
      </c>
      <c r="P27358" t="s">
        <v>2386</v>
      </c>
      <c r="Q27358" t="s">
        <v>2385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1</v>
      </c>
      <c r="C27359" t="s">
        <v>2390</v>
      </c>
      <c r="D27359" t="s">
        <v>7905</v>
      </c>
      <c r="E27359" t="s">
        <v>7904</v>
      </c>
      <c r="F27359">
        <v>99</v>
      </c>
      <c r="G27359">
        <v>43.057200000000002</v>
      </c>
      <c r="H27359">
        <v>-105.85429999999999</v>
      </c>
      <c r="I27359" t="s">
        <v>1369</v>
      </c>
      <c r="M27359">
        <v>2009</v>
      </c>
      <c r="N27359" t="s">
        <v>2541</v>
      </c>
      <c r="O27359" t="s">
        <v>2385</v>
      </c>
      <c r="P27359" t="s">
        <v>2386</v>
      </c>
      <c r="Q27359" t="s">
        <v>2385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1</v>
      </c>
      <c r="C27360" t="s">
        <v>2390</v>
      </c>
      <c r="D27360" t="s">
        <v>7903</v>
      </c>
      <c r="E27360" t="s">
        <v>7902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1</v>
      </c>
      <c r="O27360" t="s">
        <v>2385</v>
      </c>
      <c r="P27360" t="s">
        <v>2386</v>
      </c>
      <c r="Q27360" t="s">
        <v>2385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1</v>
      </c>
      <c r="C27361" t="s">
        <v>2390</v>
      </c>
      <c r="D27361" t="s">
        <v>7900</v>
      </c>
      <c r="E27361" t="s">
        <v>7899</v>
      </c>
      <c r="F27361">
        <v>443.9</v>
      </c>
      <c r="G27361">
        <v>41.197299999999998</v>
      </c>
      <c r="H27361">
        <v>-94.7744</v>
      </c>
      <c r="I27361" t="s">
        <v>1369</v>
      </c>
      <c r="M27361">
        <v>2012</v>
      </c>
      <c r="N27361" t="s">
        <v>3451</v>
      </c>
      <c r="O27361" t="s">
        <v>2385</v>
      </c>
      <c r="P27361" t="s">
        <v>2386</v>
      </c>
      <c r="Q27361" t="s">
        <v>2385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1</v>
      </c>
      <c r="C27362" t="s">
        <v>2390</v>
      </c>
      <c r="D27362" t="s">
        <v>7898</v>
      </c>
      <c r="E27362" t="s">
        <v>7897</v>
      </c>
      <c r="F27362">
        <v>25</v>
      </c>
      <c r="G27362">
        <v>44.477800000000002</v>
      </c>
      <c r="H27362">
        <v>-99.133899999999997</v>
      </c>
      <c r="I27362" t="s">
        <v>1369</v>
      </c>
      <c r="M27362">
        <v>2009</v>
      </c>
      <c r="N27362" t="s">
        <v>4779</v>
      </c>
      <c r="O27362" t="s">
        <v>2385</v>
      </c>
      <c r="P27362" t="s">
        <v>2386</v>
      </c>
      <c r="Q27362" t="s">
        <v>2385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1</v>
      </c>
      <c r="C27363" t="s">
        <v>2390</v>
      </c>
      <c r="D27363" t="s">
        <v>7896</v>
      </c>
      <c r="E27363" t="s">
        <v>7895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6</v>
      </c>
      <c r="O27363" t="s">
        <v>2385</v>
      </c>
      <c r="P27363" t="s">
        <v>2386</v>
      </c>
      <c r="Q27363" t="s">
        <v>2385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1</v>
      </c>
      <c r="C27364" t="s">
        <v>2390</v>
      </c>
      <c r="D27364" t="s">
        <v>7894</v>
      </c>
      <c r="E27364" t="s">
        <v>7893</v>
      </c>
      <c r="F27364">
        <v>60</v>
      </c>
      <c r="G27364">
        <v>45.345999999999997</v>
      </c>
      <c r="H27364">
        <v>-68.380200000000002</v>
      </c>
      <c r="I27364" t="s">
        <v>1369</v>
      </c>
      <c r="M27364">
        <v>2011</v>
      </c>
      <c r="N27364" t="s">
        <v>5869</v>
      </c>
      <c r="O27364" t="s">
        <v>2385</v>
      </c>
      <c r="P27364" t="s">
        <v>2386</v>
      </c>
      <c r="Q27364" t="s">
        <v>2385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1</v>
      </c>
      <c r="C27365" t="s">
        <v>2390</v>
      </c>
      <c r="D27365" t="s">
        <v>7892</v>
      </c>
      <c r="E27365" t="s">
        <v>7891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0</v>
      </c>
      <c r="O27365" t="s">
        <v>2385</v>
      </c>
      <c r="P27365" t="s">
        <v>2386</v>
      </c>
      <c r="Q27365" t="s">
        <v>2385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1</v>
      </c>
      <c r="C27366" t="s">
        <v>2390</v>
      </c>
      <c r="D27366" t="s">
        <v>7889</v>
      </c>
      <c r="E27366" t="s">
        <v>7888</v>
      </c>
      <c r="F27366">
        <v>1.8</v>
      </c>
      <c r="G27366">
        <v>40.936100000000003</v>
      </c>
      <c r="H27366">
        <v>-76.038899999999998</v>
      </c>
      <c r="I27366" t="s">
        <v>2240</v>
      </c>
      <c r="M27366">
        <v>2011</v>
      </c>
      <c r="N27366" t="s">
        <v>7887</v>
      </c>
      <c r="O27366" t="s">
        <v>2385</v>
      </c>
      <c r="P27366" t="s">
        <v>2386</v>
      </c>
      <c r="Q27366" t="s">
        <v>2385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1</v>
      </c>
      <c r="C27367" t="s">
        <v>2390</v>
      </c>
      <c r="D27367" t="s">
        <v>7886</v>
      </c>
      <c r="E27367" t="s">
        <v>7885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4</v>
      </c>
      <c r="O27367" t="s">
        <v>2385</v>
      </c>
      <c r="P27367" t="s">
        <v>2386</v>
      </c>
      <c r="Q27367" t="s">
        <v>2385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1</v>
      </c>
      <c r="C27368" t="s">
        <v>2390</v>
      </c>
      <c r="D27368" t="s">
        <v>7884</v>
      </c>
      <c r="E27368" t="s">
        <v>7883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2</v>
      </c>
      <c r="O27368" t="s">
        <v>2385</v>
      </c>
      <c r="P27368" t="s">
        <v>2386</v>
      </c>
      <c r="Q27368" t="s">
        <v>2385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1</v>
      </c>
      <c r="C27369" t="s">
        <v>2390</v>
      </c>
      <c r="D27369" t="s">
        <v>7881</v>
      </c>
      <c r="E27369" t="s">
        <v>7880</v>
      </c>
      <c r="F27369">
        <v>250</v>
      </c>
      <c r="G27369">
        <v>33.926099999999998</v>
      </c>
      <c r="H27369">
        <v>-103.5111</v>
      </c>
      <c r="I27369" t="s">
        <v>1369</v>
      </c>
      <c r="M27369">
        <v>2016</v>
      </c>
      <c r="N27369" t="s">
        <v>2535</v>
      </c>
      <c r="O27369" t="s">
        <v>2385</v>
      </c>
      <c r="P27369" t="s">
        <v>2386</v>
      </c>
      <c r="Q27369" t="s">
        <v>2385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1</v>
      </c>
      <c r="C27370" t="s">
        <v>2390</v>
      </c>
      <c r="D27370" t="s">
        <v>7878</v>
      </c>
      <c r="E27370" t="s">
        <v>7879</v>
      </c>
      <c r="F27370">
        <v>5</v>
      </c>
      <c r="G27370">
        <v>35.1875</v>
      </c>
      <c r="H27370">
        <v>-81.440700000000007</v>
      </c>
      <c r="I27370" t="s">
        <v>2240</v>
      </c>
      <c r="M27370">
        <v>2015</v>
      </c>
      <c r="N27370" t="s">
        <v>7878</v>
      </c>
      <c r="O27370" t="s">
        <v>2385</v>
      </c>
      <c r="P27370" t="s">
        <v>2386</v>
      </c>
      <c r="Q27370" t="s">
        <v>2385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1</v>
      </c>
      <c r="C27371" t="s">
        <v>2390</v>
      </c>
      <c r="D27371" t="s">
        <v>7876</v>
      </c>
      <c r="E27371" t="s">
        <v>7877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3</v>
      </c>
      <c r="M27371">
        <v>2005.22274881516</v>
      </c>
      <c r="N27371" t="s">
        <v>7876</v>
      </c>
      <c r="O27371" t="s">
        <v>2385</v>
      </c>
      <c r="P27371" t="s">
        <v>2386</v>
      </c>
      <c r="Q27371" t="s">
        <v>2385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1</v>
      </c>
      <c r="C27372" t="s">
        <v>2390</v>
      </c>
      <c r="D27372" t="s">
        <v>7875</v>
      </c>
      <c r="E27372" t="s">
        <v>7874</v>
      </c>
      <c r="F27372">
        <v>20</v>
      </c>
      <c r="G27372">
        <v>34.9</v>
      </c>
      <c r="H27372">
        <v>-118.2469</v>
      </c>
      <c r="I27372" t="s">
        <v>2240</v>
      </c>
      <c r="M27372">
        <v>2014</v>
      </c>
      <c r="N27372" t="s">
        <v>2906</v>
      </c>
      <c r="O27372" t="s">
        <v>2385</v>
      </c>
      <c r="P27372" t="s">
        <v>2386</v>
      </c>
      <c r="Q27372" t="s">
        <v>2385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1</v>
      </c>
      <c r="C27373" t="s">
        <v>2390</v>
      </c>
      <c r="D27373" t="s">
        <v>7873</v>
      </c>
      <c r="E27373" t="s">
        <v>7872</v>
      </c>
      <c r="F27373">
        <v>20</v>
      </c>
      <c r="G27373">
        <v>34.900300000000001</v>
      </c>
      <c r="H27373">
        <v>-118.2383</v>
      </c>
      <c r="I27373" t="s">
        <v>2240</v>
      </c>
      <c r="M27373">
        <v>2014</v>
      </c>
      <c r="N27373" t="s">
        <v>2906</v>
      </c>
      <c r="O27373" t="s">
        <v>2385</v>
      </c>
      <c r="P27373" t="s">
        <v>2386</v>
      </c>
      <c r="Q27373" t="s">
        <v>2385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1</v>
      </c>
      <c r="C27374" t="s">
        <v>2390</v>
      </c>
      <c r="D27374" t="s">
        <v>7871</v>
      </c>
      <c r="E27374" t="s">
        <v>7870</v>
      </c>
      <c r="F27374">
        <v>209</v>
      </c>
      <c r="G27374">
        <v>32.4694</v>
      </c>
      <c r="H27374">
        <v>-100.6664</v>
      </c>
      <c r="I27374" t="s">
        <v>1369</v>
      </c>
      <c r="M27374">
        <v>2008</v>
      </c>
      <c r="N27374" t="s">
        <v>2973</v>
      </c>
      <c r="O27374" t="s">
        <v>2385</v>
      </c>
      <c r="P27374" t="s">
        <v>2386</v>
      </c>
      <c r="Q27374" t="s">
        <v>2385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1</v>
      </c>
      <c r="C27375" t="s">
        <v>2390</v>
      </c>
      <c r="D27375" t="s">
        <v>7869</v>
      </c>
      <c r="E27375" t="s">
        <v>7868</v>
      </c>
      <c r="F27375">
        <v>2</v>
      </c>
      <c r="G27375">
        <v>34.823900000000002</v>
      </c>
      <c r="H27375">
        <v>-77.969700000000003</v>
      </c>
      <c r="I27375" t="s">
        <v>2240</v>
      </c>
      <c r="M27375">
        <v>2013</v>
      </c>
      <c r="N27375" t="s">
        <v>7867</v>
      </c>
      <c r="O27375" t="s">
        <v>2385</v>
      </c>
      <c r="P27375" t="s">
        <v>2386</v>
      </c>
      <c r="Q27375" t="s">
        <v>2385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1</v>
      </c>
      <c r="C27376" t="s">
        <v>2390</v>
      </c>
      <c r="D27376" t="s">
        <v>7866</v>
      </c>
      <c r="E27376" t="s">
        <v>7865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4</v>
      </c>
      <c r="O27376" t="s">
        <v>2385</v>
      </c>
      <c r="P27376" t="s">
        <v>2386</v>
      </c>
      <c r="Q27376" t="s">
        <v>2385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1</v>
      </c>
      <c r="C27377" t="s">
        <v>2390</v>
      </c>
      <c r="D27377" t="s">
        <v>7863</v>
      </c>
      <c r="E27377" t="s">
        <v>7862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1</v>
      </c>
      <c r="O27377" t="s">
        <v>2385</v>
      </c>
      <c r="P27377" t="s">
        <v>2386</v>
      </c>
      <c r="Q27377" t="s">
        <v>2385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1</v>
      </c>
      <c r="C27378" t="s">
        <v>2390</v>
      </c>
      <c r="D27378" t="s">
        <v>7860</v>
      </c>
      <c r="E27378" t="s">
        <v>7859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1</v>
      </c>
      <c r="O27378" t="s">
        <v>2385</v>
      </c>
      <c r="P27378" t="s">
        <v>2386</v>
      </c>
      <c r="Q27378" t="s">
        <v>2385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1</v>
      </c>
      <c r="C27379" t="s">
        <v>2390</v>
      </c>
      <c r="D27379" t="s">
        <v>7857</v>
      </c>
      <c r="E27379" t="s">
        <v>7858</v>
      </c>
      <c r="F27379">
        <v>5</v>
      </c>
      <c r="G27379">
        <v>44.7224</v>
      </c>
      <c r="H27379">
        <v>-93.022900000000007</v>
      </c>
      <c r="I27379" t="s">
        <v>2240</v>
      </c>
      <c r="M27379">
        <v>2017</v>
      </c>
      <c r="N27379" t="s">
        <v>7857</v>
      </c>
      <c r="O27379" t="s">
        <v>2385</v>
      </c>
      <c r="P27379" t="s">
        <v>2386</v>
      </c>
      <c r="Q27379" t="s">
        <v>2385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1</v>
      </c>
      <c r="C27380" t="s">
        <v>2390</v>
      </c>
      <c r="D27380" t="s">
        <v>7856</v>
      </c>
      <c r="E27380" t="s">
        <v>7855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4</v>
      </c>
      <c r="O27380" t="s">
        <v>2385</v>
      </c>
      <c r="P27380" t="s">
        <v>2386</v>
      </c>
      <c r="Q27380" t="s">
        <v>2385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1</v>
      </c>
      <c r="C27381" t="s">
        <v>2390</v>
      </c>
      <c r="D27381" t="s">
        <v>7853</v>
      </c>
      <c r="E27381" t="s">
        <v>7852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49</v>
      </c>
      <c r="O27381" t="s">
        <v>2385</v>
      </c>
      <c r="P27381" t="s">
        <v>2386</v>
      </c>
      <c r="Q27381" t="s">
        <v>2385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1</v>
      </c>
      <c r="C27382" t="s">
        <v>2390</v>
      </c>
      <c r="D27382" t="s">
        <v>7851</v>
      </c>
      <c r="E27382" t="s">
        <v>7850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49</v>
      </c>
      <c r="O27382" t="s">
        <v>2385</v>
      </c>
      <c r="P27382" t="s">
        <v>2386</v>
      </c>
      <c r="Q27382" t="s">
        <v>2385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1</v>
      </c>
      <c r="C27383" t="s">
        <v>2390</v>
      </c>
      <c r="D27383" t="s">
        <v>7848</v>
      </c>
      <c r="E27383" t="s">
        <v>7847</v>
      </c>
      <c r="F27383">
        <v>2</v>
      </c>
      <c r="G27383">
        <v>35.4375</v>
      </c>
      <c r="H27383">
        <v>-78.107100000000003</v>
      </c>
      <c r="I27383" t="s">
        <v>2240</v>
      </c>
      <c r="M27383">
        <v>2016</v>
      </c>
      <c r="N27383" t="s">
        <v>2427</v>
      </c>
      <c r="O27383" t="s">
        <v>2385</v>
      </c>
      <c r="P27383" t="s">
        <v>2386</v>
      </c>
      <c r="Q27383" t="s">
        <v>2385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1</v>
      </c>
      <c r="C27384" t="s">
        <v>2390</v>
      </c>
      <c r="D27384" t="s">
        <v>7846</v>
      </c>
      <c r="E27384" t="s">
        <v>7845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1</v>
      </c>
      <c r="O27384" t="s">
        <v>2385</v>
      </c>
      <c r="P27384" t="s">
        <v>2386</v>
      </c>
      <c r="Q27384" t="s">
        <v>2385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1</v>
      </c>
      <c r="C27385" t="s">
        <v>2390</v>
      </c>
      <c r="D27385" t="s">
        <v>7843</v>
      </c>
      <c r="E27385" t="s">
        <v>7844</v>
      </c>
      <c r="F27385">
        <v>70</v>
      </c>
      <c r="G27385">
        <v>33.4529</v>
      </c>
      <c r="H27385">
        <v>-104.4611</v>
      </c>
      <c r="I27385" t="s">
        <v>2240</v>
      </c>
      <c r="M27385">
        <v>2016</v>
      </c>
      <c r="N27385" t="s">
        <v>7843</v>
      </c>
      <c r="O27385" t="s">
        <v>2385</v>
      </c>
      <c r="P27385" t="s">
        <v>2386</v>
      </c>
      <c r="Q27385" t="s">
        <v>2385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1</v>
      </c>
      <c r="C27386" t="s">
        <v>2390</v>
      </c>
      <c r="D27386" t="s">
        <v>7842</v>
      </c>
      <c r="E27386" t="s">
        <v>7841</v>
      </c>
      <c r="F27386">
        <v>10</v>
      </c>
      <c r="G27386">
        <v>39.287199999999999</v>
      </c>
      <c r="H27386">
        <v>-79.434399999999997</v>
      </c>
      <c r="I27386" t="s">
        <v>1369</v>
      </c>
      <c r="M27386">
        <v>2011</v>
      </c>
      <c r="N27386" t="s">
        <v>7839</v>
      </c>
      <c r="O27386" t="s">
        <v>2385</v>
      </c>
      <c r="P27386" t="s">
        <v>2386</v>
      </c>
      <c r="Q27386" t="s">
        <v>2385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1</v>
      </c>
      <c r="C27387" t="s">
        <v>2390</v>
      </c>
      <c r="D27387" t="s">
        <v>7839</v>
      </c>
      <c r="E27387" t="s">
        <v>7840</v>
      </c>
      <c r="F27387">
        <v>40</v>
      </c>
      <c r="G27387">
        <v>39.254399999999997</v>
      </c>
      <c r="H27387">
        <v>-79.467200000000005</v>
      </c>
      <c r="I27387" t="s">
        <v>1369</v>
      </c>
      <c r="M27387">
        <v>2011</v>
      </c>
      <c r="N27387" t="s">
        <v>7839</v>
      </c>
      <c r="O27387" t="s">
        <v>2385</v>
      </c>
      <c r="P27387" t="s">
        <v>2386</v>
      </c>
      <c r="Q27387" t="s">
        <v>2385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1</v>
      </c>
      <c r="C27388" t="s">
        <v>2390</v>
      </c>
      <c r="D27388" t="s">
        <v>7838</v>
      </c>
      <c r="E27388" t="s">
        <v>7837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2</v>
      </c>
      <c r="O27388" t="s">
        <v>2385</v>
      </c>
      <c r="P27388" t="s">
        <v>2386</v>
      </c>
      <c r="Q27388" t="s">
        <v>2385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1</v>
      </c>
      <c r="C27389" t="s">
        <v>2390</v>
      </c>
      <c r="D27389" t="s">
        <v>7836</v>
      </c>
      <c r="E27389" t="s">
        <v>7835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0</v>
      </c>
      <c r="O27389" t="s">
        <v>2385</v>
      </c>
      <c r="P27389" t="s">
        <v>2386</v>
      </c>
      <c r="Q27389" t="s">
        <v>2385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1</v>
      </c>
      <c r="C27390" t="s">
        <v>2390</v>
      </c>
      <c r="D27390" t="s">
        <v>7834</v>
      </c>
      <c r="E27390" t="s">
        <v>7833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2</v>
      </c>
      <c r="O27390" t="s">
        <v>2385</v>
      </c>
      <c r="P27390" t="s">
        <v>2386</v>
      </c>
      <c r="Q27390" t="s">
        <v>2385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1</v>
      </c>
      <c r="C27391" t="s">
        <v>2390</v>
      </c>
      <c r="D27391" t="s">
        <v>7830</v>
      </c>
      <c r="E27391" t="s">
        <v>7831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0</v>
      </c>
      <c r="O27391" t="s">
        <v>2385</v>
      </c>
      <c r="P27391" t="s">
        <v>2386</v>
      </c>
      <c r="Q27391" t="s">
        <v>2385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1</v>
      </c>
      <c r="C27392" t="s">
        <v>2390</v>
      </c>
      <c r="D27392" t="s">
        <v>7829</v>
      </c>
      <c r="E27392" t="s">
        <v>7828</v>
      </c>
      <c r="F27392">
        <v>1.5</v>
      </c>
      <c r="G27392">
        <v>42.058900000000001</v>
      </c>
      <c r="H27392">
        <v>-72.664199999999994</v>
      </c>
      <c r="I27392" t="s">
        <v>2240</v>
      </c>
      <c r="M27392">
        <v>2013</v>
      </c>
      <c r="N27392" t="s">
        <v>3166</v>
      </c>
      <c r="O27392" t="s">
        <v>2385</v>
      </c>
      <c r="P27392" t="s">
        <v>2386</v>
      </c>
      <c r="Q27392" t="s">
        <v>2385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1</v>
      </c>
      <c r="C27393" t="s">
        <v>2390</v>
      </c>
      <c r="D27393" t="s">
        <v>7827</v>
      </c>
      <c r="E27393" t="s">
        <v>7826</v>
      </c>
      <c r="F27393">
        <v>150</v>
      </c>
      <c r="G27393">
        <v>35.205300000000001</v>
      </c>
      <c r="H27393">
        <v>-101.4342</v>
      </c>
      <c r="I27393" t="s">
        <v>1369</v>
      </c>
      <c r="M27393">
        <v>2015</v>
      </c>
      <c r="N27393" t="s">
        <v>6314</v>
      </c>
      <c r="O27393" t="s">
        <v>2385</v>
      </c>
      <c r="P27393" t="s">
        <v>2386</v>
      </c>
      <c r="Q27393" t="s">
        <v>2385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1</v>
      </c>
      <c r="C27394" t="s">
        <v>2390</v>
      </c>
      <c r="D27394" t="s">
        <v>7825</v>
      </c>
      <c r="E27394" t="s">
        <v>7824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6</v>
      </c>
      <c r="O27394" t="s">
        <v>2385</v>
      </c>
      <c r="P27394" t="s">
        <v>2386</v>
      </c>
      <c r="Q27394" t="s">
        <v>2385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1</v>
      </c>
      <c r="C27395" t="s">
        <v>2390</v>
      </c>
      <c r="D27395" t="s">
        <v>7823</v>
      </c>
      <c r="E27395" t="s">
        <v>7822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5</v>
      </c>
      <c r="O27395" t="s">
        <v>2385</v>
      </c>
      <c r="P27395" t="s">
        <v>2386</v>
      </c>
      <c r="Q27395" t="s">
        <v>2385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1</v>
      </c>
      <c r="C27396" t="s">
        <v>2390</v>
      </c>
      <c r="D27396" t="s">
        <v>7821</v>
      </c>
      <c r="E27396" t="s">
        <v>7820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8</v>
      </c>
      <c r="O27396" t="s">
        <v>2385</v>
      </c>
      <c r="P27396" t="s">
        <v>2386</v>
      </c>
      <c r="Q27396" t="s">
        <v>2385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1</v>
      </c>
      <c r="C27397" t="s">
        <v>2390</v>
      </c>
      <c r="D27397" t="s">
        <v>7819</v>
      </c>
      <c r="E27397" t="s">
        <v>7818</v>
      </c>
      <c r="F27397">
        <v>5</v>
      </c>
      <c r="G27397">
        <v>36.479700000000001</v>
      </c>
      <c r="H27397">
        <v>-78.917400000000001</v>
      </c>
      <c r="I27397" t="s">
        <v>2240</v>
      </c>
      <c r="M27397">
        <v>2014</v>
      </c>
      <c r="N27397" t="s">
        <v>7817</v>
      </c>
      <c r="O27397" t="s">
        <v>2385</v>
      </c>
      <c r="P27397" t="s">
        <v>2386</v>
      </c>
      <c r="Q27397" t="s">
        <v>2385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1</v>
      </c>
      <c r="C27398" t="s">
        <v>2390</v>
      </c>
      <c r="D27398" t="s">
        <v>7816</v>
      </c>
      <c r="E27398" t="s">
        <v>7815</v>
      </c>
      <c r="F27398">
        <v>5</v>
      </c>
      <c r="G27398">
        <v>36.326799999999999</v>
      </c>
      <c r="H27398">
        <v>-78.622200000000007</v>
      </c>
      <c r="I27398" t="s">
        <v>2240</v>
      </c>
      <c r="M27398">
        <v>2016</v>
      </c>
      <c r="N27398" t="s">
        <v>2427</v>
      </c>
      <c r="O27398" t="s">
        <v>2385</v>
      </c>
      <c r="P27398" t="s">
        <v>2386</v>
      </c>
      <c r="Q27398" t="s">
        <v>2385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1</v>
      </c>
      <c r="C27399" t="s">
        <v>2390</v>
      </c>
      <c r="D27399" t="s">
        <v>7813</v>
      </c>
      <c r="E27399" t="s">
        <v>7814</v>
      </c>
      <c r="F27399">
        <v>4.9000000000000004</v>
      </c>
      <c r="G27399">
        <v>35.216000000000001</v>
      </c>
      <c r="H27399">
        <v>-78.688999999999993</v>
      </c>
      <c r="I27399" t="s">
        <v>2240</v>
      </c>
      <c r="M27399">
        <v>2014.99999999999</v>
      </c>
      <c r="N27399" t="s">
        <v>7813</v>
      </c>
      <c r="O27399" t="s">
        <v>2385</v>
      </c>
      <c r="P27399" t="s">
        <v>2386</v>
      </c>
      <c r="Q27399" t="s">
        <v>2385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1</v>
      </c>
      <c r="C27400" t="s">
        <v>2390</v>
      </c>
      <c r="D27400" t="s">
        <v>7812</v>
      </c>
      <c r="E27400" t="s">
        <v>7811</v>
      </c>
      <c r="F27400">
        <v>1</v>
      </c>
      <c r="G27400">
        <v>40.663600000000002</v>
      </c>
      <c r="H27400">
        <v>-74.100200000000001</v>
      </c>
      <c r="I27400" t="s">
        <v>2240</v>
      </c>
      <c r="M27400">
        <v>2012</v>
      </c>
      <c r="N27400" t="s">
        <v>7810</v>
      </c>
      <c r="O27400" t="s">
        <v>2385</v>
      </c>
      <c r="P27400" t="s">
        <v>2386</v>
      </c>
      <c r="Q27400" t="s">
        <v>2385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1</v>
      </c>
      <c r="C27401" t="s">
        <v>2390</v>
      </c>
      <c r="D27401" t="s">
        <v>7809</v>
      </c>
      <c r="E27401" t="s">
        <v>7808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89</v>
      </c>
      <c r="O27401" t="s">
        <v>2385</v>
      </c>
      <c r="P27401" t="s">
        <v>2386</v>
      </c>
      <c r="Q27401" t="s">
        <v>2385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1</v>
      </c>
      <c r="C27402" t="s">
        <v>2390</v>
      </c>
      <c r="D27402" t="s">
        <v>7807</v>
      </c>
      <c r="E27402" t="s">
        <v>7806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5</v>
      </c>
      <c r="O27402" t="s">
        <v>2385</v>
      </c>
      <c r="P27402" t="s">
        <v>2386</v>
      </c>
      <c r="Q27402" t="s">
        <v>2385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1</v>
      </c>
      <c r="C27403" t="s">
        <v>2390</v>
      </c>
      <c r="D27403" t="s">
        <v>7804</v>
      </c>
      <c r="E27403" t="s">
        <v>7803</v>
      </c>
      <c r="F27403">
        <v>1.5</v>
      </c>
      <c r="G27403">
        <v>34.766399999999997</v>
      </c>
      <c r="H27403">
        <v>-117.3236</v>
      </c>
      <c r="I27403" t="s">
        <v>2240</v>
      </c>
      <c r="M27403">
        <v>2015</v>
      </c>
      <c r="N27403" t="s">
        <v>7802</v>
      </c>
      <c r="O27403" t="s">
        <v>2385</v>
      </c>
      <c r="P27403" t="s">
        <v>2386</v>
      </c>
      <c r="Q27403" t="s">
        <v>2385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1</v>
      </c>
      <c r="C27404" t="s">
        <v>2390</v>
      </c>
      <c r="D27404" t="s">
        <v>7801</v>
      </c>
      <c r="E27404" t="s">
        <v>7800</v>
      </c>
      <c r="F27404">
        <v>149</v>
      </c>
      <c r="G27404">
        <v>48.4968</v>
      </c>
      <c r="H27404">
        <v>-99.951300000000003</v>
      </c>
      <c r="I27404" t="s">
        <v>1369</v>
      </c>
      <c r="M27404">
        <v>2010</v>
      </c>
      <c r="N27404" t="s">
        <v>2770</v>
      </c>
      <c r="O27404" t="s">
        <v>2385</v>
      </c>
      <c r="P27404" t="s">
        <v>2386</v>
      </c>
      <c r="Q27404" t="s">
        <v>2385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1</v>
      </c>
      <c r="C27405" t="s">
        <v>2390</v>
      </c>
      <c r="D27405" t="s">
        <v>7799</v>
      </c>
      <c r="E27405" t="s">
        <v>7798</v>
      </c>
      <c r="F27405">
        <v>102.6</v>
      </c>
      <c r="G27405">
        <v>44.551299999999998</v>
      </c>
      <c r="H27405">
        <v>-70.541399999999996</v>
      </c>
      <c r="I27405" t="s">
        <v>814</v>
      </c>
      <c r="J27405" t="s">
        <v>2</v>
      </c>
      <c r="K27405" t="s">
        <v>72</v>
      </c>
      <c r="L27405" t="s">
        <v>2733</v>
      </c>
      <c r="M27405">
        <v>1990</v>
      </c>
      <c r="N27405" t="s">
        <v>7797</v>
      </c>
      <c r="O27405" t="s">
        <v>2385</v>
      </c>
      <c r="P27405" t="s">
        <v>2386</v>
      </c>
      <c r="Q27405" t="s">
        <v>2385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1</v>
      </c>
      <c r="C27406" t="s">
        <v>2390</v>
      </c>
      <c r="D27406" t="s">
        <v>7796</v>
      </c>
      <c r="E27406" t="s">
        <v>7795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4</v>
      </c>
      <c r="O27406" t="s">
        <v>2385</v>
      </c>
      <c r="P27406" t="s">
        <v>2386</v>
      </c>
      <c r="Q27406" t="s">
        <v>2385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1</v>
      </c>
      <c r="C27407" t="s">
        <v>2390</v>
      </c>
      <c r="D27407" t="s">
        <v>7793</v>
      </c>
      <c r="E27407" t="s">
        <v>7792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1</v>
      </c>
      <c r="O27407" t="s">
        <v>2385</v>
      </c>
      <c r="P27407" t="s">
        <v>2386</v>
      </c>
      <c r="Q27407" t="s">
        <v>2385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1</v>
      </c>
      <c r="C27408" t="s">
        <v>2390</v>
      </c>
      <c r="D27408" t="s">
        <v>7790</v>
      </c>
      <c r="E27408" t="s">
        <v>7789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4</v>
      </c>
      <c r="O27408" t="s">
        <v>2385</v>
      </c>
      <c r="P27408" t="s">
        <v>2386</v>
      </c>
      <c r="Q27408" t="s">
        <v>2385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1</v>
      </c>
      <c r="C27409" t="s">
        <v>2390</v>
      </c>
      <c r="D27409" t="s">
        <v>7788</v>
      </c>
      <c r="E27409" t="s">
        <v>7787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6</v>
      </c>
      <c r="O27409" t="s">
        <v>2385</v>
      </c>
      <c r="P27409" t="s">
        <v>2386</v>
      </c>
      <c r="Q27409" t="s">
        <v>2385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1</v>
      </c>
      <c r="C27410" t="s">
        <v>2390</v>
      </c>
      <c r="D27410" t="s">
        <v>7786</v>
      </c>
      <c r="E27410" t="s">
        <v>7785</v>
      </c>
      <c r="F27410">
        <v>249.9</v>
      </c>
      <c r="G27410">
        <v>34.682899999999997</v>
      </c>
      <c r="H27410">
        <v>-97.829300000000003</v>
      </c>
      <c r="I27410" t="s">
        <v>1369</v>
      </c>
      <c r="M27410">
        <v>2017</v>
      </c>
      <c r="N27410" t="s">
        <v>7784</v>
      </c>
      <c r="O27410" t="s">
        <v>2385</v>
      </c>
      <c r="P27410" t="s">
        <v>2386</v>
      </c>
      <c r="Q27410" t="s">
        <v>2385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1</v>
      </c>
      <c r="C27411" t="s">
        <v>2390</v>
      </c>
      <c r="D27411" t="s">
        <v>7783</v>
      </c>
      <c r="E27411" t="s">
        <v>7782</v>
      </c>
      <c r="F27411">
        <v>2</v>
      </c>
      <c r="G27411">
        <v>35.274000000000001</v>
      </c>
      <c r="H27411">
        <v>-78.022000000000006</v>
      </c>
      <c r="I27411" t="s">
        <v>2240</v>
      </c>
      <c r="M27411">
        <v>2017</v>
      </c>
      <c r="N27411" t="s">
        <v>2427</v>
      </c>
      <c r="O27411" t="s">
        <v>2385</v>
      </c>
      <c r="P27411" t="s">
        <v>2386</v>
      </c>
      <c r="Q27411" t="s">
        <v>2385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1</v>
      </c>
      <c r="C27412" t="s">
        <v>2390</v>
      </c>
      <c r="D27412" t="s">
        <v>7781</v>
      </c>
      <c r="E27412" t="s">
        <v>7780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79</v>
      </c>
      <c r="O27412" t="s">
        <v>2385</v>
      </c>
      <c r="P27412" t="s">
        <v>2386</v>
      </c>
      <c r="Q27412" t="s">
        <v>2385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1</v>
      </c>
      <c r="C27413" t="s">
        <v>2390</v>
      </c>
      <c r="D27413" t="s">
        <v>7778</v>
      </c>
      <c r="E27413" t="s">
        <v>7777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3</v>
      </c>
      <c r="O27413" t="s">
        <v>2385</v>
      </c>
      <c r="P27413" t="s">
        <v>2386</v>
      </c>
      <c r="Q27413" t="s">
        <v>2385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1</v>
      </c>
      <c r="C27414" t="s">
        <v>2390</v>
      </c>
      <c r="D27414" t="s">
        <v>7776</v>
      </c>
      <c r="E27414" t="s">
        <v>7775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2</v>
      </c>
      <c r="O27414" t="s">
        <v>2385</v>
      </c>
      <c r="P27414" t="s">
        <v>2386</v>
      </c>
      <c r="Q27414" t="s">
        <v>2385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1</v>
      </c>
      <c r="C27415" t="s">
        <v>2390</v>
      </c>
      <c r="D27415" t="s">
        <v>7774</v>
      </c>
      <c r="E27415" t="s">
        <v>7773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2</v>
      </c>
      <c r="O27415" t="s">
        <v>2385</v>
      </c>
      <c r="P27415" t="s">
        <v>2386</v>
      </c>
      <c r="Q27415" t="s">
        <v>2385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1</v>
      </c>
      <c r="C27416" t="s">
        <v>2390</v>
      </c>
      <c r="D27416" t="s">
        <v>7771</v>
      </c>
      <c r="E27416" t="s">
        <v>7770</v>
      </c>
      <c r="F27416">
        <v>4</v>
      </c>
      <c r="G27416">
        <v>34.643900000000002</v>
      </c>
      <c r="H27416">
        <v>-118.1631</v>
      </c>
      <c r="I27416" t="s">
        <v>2240</v>
      </c>
      <c r="M27416">
        <v>2014</v>
      </c>
      <c r="N27416" t="s">
        <v>3565</v>
      </c>
      <c r="O27416" t="s">
        <v>2385</v>
      </c>
      <c r="P27416" t="s">
        <v>2386</v>
      </c>
      <c r="Q27416" t="s">
        <v>2385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1</v>
      </c>
      <c r="C27417" t="s">
        <v>2390</v>
      </c>
      <c r="D27417" t="s">
        <v>7769</v>
      </c>
      <c r="E27417" t="s">
        <v>7768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7</v>
      </c>
      <c r="O27417" t="s">
        <v>2385</v>
      </c>
      <c r="P27417" t="s">
        <v>2386</v>
      </c>
      <c r="Q27417" t="s">
        <v>2385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1</v>
      </c>
      <c r="C27418" t="s">
        <v>2390</v>
      </c>
      <c r="D27418" t="s">
        <v>7766</v>
      </c>
      <c r="E27418" t="s">
        <v>7765</v>
      </c>
      <c r="F27418">
        <v>61</v>
      </c>
      <c r="G27418">
        <v>35.257800000000003</v>
      </c>
      <c r="H27418">
        <v>-81.830600000000004</v>
      </c>
      <c r="I27418" t="s">
        <v>2240</v>
      </c>
      <c r="M27418">
        <v>2017</v>
      </c>
      <c r="N27418" t="s">
        <v>3766</v>
      </c>
      <c r="O27418" t="s">
        <v>2385</v>
      </c>
      <c r="P27418" t="s">
        <v>2386</v>
      </c>
      <c r="Q27418" t="s">
        <v>2385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1</v>
      </c>
      <c r="C27419" t="s">
        <v>2390</v>
      </c>
      <c r="D27419" t="s">
        <v>7764</v>
      </c>
      <c r="E27419" t="s">
        <v>7763</v>
      </c>
      <c r="F27419">
        <v>1.9</v>
      </c>
      <c r="G27419">
        <v>44.212800000000001</v>
      </c>
      <c r="H27419">
        <v>-96.213099999999997</v>
      </c>
      <c r="I27419" t="s">
        <v>1369</v>
      </c>
      <c r="M27419">
        <v>2001</v>
      </c>
      <c r="N27419" t="s">
        <v>2754</v>
      </c>
      <c r="O27419" t="s">
        <v>2385</v>
      </c>
      <c r="P27419" t="s">
        <v>2386</v>
      </c>
      <c r="Q27419" t="s">
        <v>2385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1</v>
      </c>
      <c r="C27420" t="s">
        <v>2390</v>
      </c>
      <c r="D27420" t="s">
        <v>7762</v>
      </c>
      <c r="E27420" t="s">
        <v>7761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4</v>
      </c>
      <c r="O27420" t="s">
        <v>2385</v>
      </c>
      <c r="P27420" t="s">
        <v>2386</v>
      </c>
      <c r="Q27420" t="s">
        <v>2385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1</v>
      </c>
      <c r="C27421" t="s">
        <v>2390</v>
      </c>
      <c r="D27421" t="s">
        <v>7760</v>
      </c>
      <c r="E27421" t="s">
        <v>7759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2</v>
      </c>
      <c r="O27421" t="s">
        <v>2385</v>
      </c>
      <c r="P27421" t="s">
        <v>2386</v>
      </c>
      <c r="Q27421" t="s">
        <v>2385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1</v>
      </c>
      <c r="C27422" t="s">
        <v>2390</v>
      </c>
      <c r="D27422" t="s">
        <v>7758</v>
      </c>
      <c r="E27422" t="s">
        <v>7757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2</v>
      </c>
      <c r="O27422" t="s">
        <v>2385</v>
      </c>
      <c r="P27422" t="s">
        <v>2386</v>
      </c>
      <c r="Q27422" t="s">
        <v>2385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1</v>
      </c>
      <c r="C27423" t="s">
        <v>2390</v>
      </c>
      <c r="D27423" t="s">
        <v>7756</v>
      </c>
      <c r="E27423" t="s">
        <v>7755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4</v>
      </c>
      <c r="O27423" t="s">
        <v>2385</v>
      </c>
      <c r="P27423" t="s">
        <v>2386</v>
      </c>
      <c r="Q27423" t="s">
        <v>2385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1</v>
      </c>
      <c r="C27424" t="s">
        <v>2390</v>
      </c>
      <c r="D27424" t="s">
        <v>7753</v>
      </c>
      <c r="E27424" t="s">
        <v>7752</v>
      </c>
      <c r="F27424">
        <v>23</v>
      </c>
      <c r="G27424">
        <v>43.037100000000002</v>
      </c>
      <c r="H27424">
        <v>-115.4397</v>
      </c>
      <c r="I27424" t="s">
        <v>1369</v>
      </c>
      <c r="M27424">
        <v>2013</v>
      </c>
      <c r="N27424" t="s">
        <v>4626</v>
      </c>
      <c r="O27424" t="s">
        <v>2385</v>
      </c>
      <c r="P27424" t="s">
        <v>2386</v>
      </c>
      <c r="Q27424" t="s">
        <v>2385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1</v>
      </c>
      <c r="C27425" t="s">
        <v>2390</v>
      </c>
      <c r="D27425" t="s">
        <v>7751</v>
      </c>
      <c r="E27425" t="s">
        <v>7750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2</v>
      </c>
      <c r="O27425" t="s">
        <v>2502</v>
      </c>
      <c r="P27425" t="s">
        <v>2501</v>
      </c>
      <c r="Q27425" t="s">
        <v>1347</v>
      </c>
      <c r="R27425">
        <v>30945</v>
      </c>
      <c r="Y27425">
        <v>228.46590394592201</v>
      </c>
    </row>
    <row r="27426" spans="1:25" hidden="1">
      <c r="A27426"/>
      <c r="B27426" t="s">
        <v>2391</v>
      </c>
      <c r="C27426" t="s">
        <v>2390</v>
      </c>
      <c r="D27426" t="s">
        <v>7749</v>
      </c>
      <c r="E27426" t="s">
        <v>7748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7</v>
      </c>
      <c r="O27426" t="s">
        <v>2385</v>
      </c>
      <c r="P27426" t="s">
        <v>2386</v>
      </c>
      <c r="Q27426" t="s">
        <v>2385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1</v>
      </c>
      <c r="C27427" t="s">
        <v>2390</v>
      </c>
      <c r="D27427" t="s">
        <v>7746</v>
      </c>
      <c r="E27427" t="s">
        <v>7745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0</v>
      </c>
      <c r="O27427" t="s">
        <v>2385</v>
      </c>
      <c r="P27427" t="s">
        <v>2386</v>
      </c>
      <c r="Q27427" t="s">
        <v>2385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1</v>
      </c>
      <c r="C27428" t="s">
        <v>2390</v>
      </c>
      <c r="D27428" t="s">
        <v>7744</v>
      </c>
      <c r="E27428" t="s">
        <v>7743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2</v>
      </c>
      <c r="O27428" t="s">
        <v>2385</v>
      </c>
      <c r="P27428" t="s">
        <v>2386</v>
      </c>
      <c r="Q27428" t="s">
        <v>2385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1</v>
      </c>
      <c r="C27429" t="s">
        <v>2390</v>
      </c>
      <c r="D27429" t="s">
        <v>7741</v>
      </c>
      <c r="E27429" t="s">
        <v>7740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6</v>
      </c>
      <c r="O27429" t="s">
        <v>2385</v>
      </c>
      <c r="P27429" t="s">
        <v>2386</v>
      </c>
      <c r="Q27429" t="s">
        <v>2385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1</v>
      </c>
      <c r="C27430" t="s">
        <v>2390</v>
      </c>
      <c r="D27430" t="s">
        <v>7739</v>
      </c>
      <c r="E27430" t="s">
        <v>7738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7</v>
      </c>
      <c r="O27430" t="s">
        <v>2385</v>
      </c>
      <c r="P27430" t="s">
        <v>2386</v>
      </c>
      <c r="Q27430" t="s">
        <v>2385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1</v>
      </c>
      <c r="C27431" t="s">
        <v>2390</v>
      </c>
      <c r="D27431" t="s">
        <v>7736</v>
      </c>
      <c r="E27431" t="s">
        <v>7735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5</v>
      </c>
      <c r="O27431" t="s">
        <v>2385</v>
      </c>
      <c r="P27431" t="s">
        <v>2386</v>
      </c>
      <c r="Q27431" t="s">
        <v>2385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1</v>
      </c>
      <c r="C27432" t="s">
        <v>2390</v>
      </c>
      <c r="D27432" t="s">
        <v>7734</v>
      </c>
      <c r="E27432" t="s">
        <v>7733</v>
      </c>
      <c r="F27432">
        <v>2</v>
      </c>
      <c r="G27432">
        <v>43.651400000000002</v>
      </c>
      <c r="H27432">
        <v>-95.382499999999993</v>
      </c>
      <c r="I27432" t="s">
        <v>1369</v>
      </c>
      <c r="M27432">
        <v>2004</v>
      </c>
      <c r="N27432" t="s">
        <v>7732</v>
      </c>
      <c r="O27432" t="s">
        <v>2385</v>
      </c>
      <c r="P27432" t="s">
        <v>2386</v>
      </c>
      <c r="Q27432" t="s">
        <v>2385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1</v>
      </c>
      <c r="C27433" t="s">
        <v>2390</v>
      </c>
      <c r="D27433" t="s">
        <v>7731</v>
      </c>
      <c r="E27433" t="s">
        <v>7730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29</v>
      </c>
      <c r="O27433" t="s">
        <v>2385</v>
      </c>
      <c r="P27433" t="s">
        <v>2386</v>
      </c>
      <c r="Q27433" t="s">
        <v>2385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1</v>
      </c>
      <c r="C27434" t="s">
        <v>2390</v>
      </c>
      <c r="D27434" t="s">
        <v>7727</v>
      </c>
      <c r="E27434" t="s">
        <v>7728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7</v>
      </c>
      <c r="O27434" t="s">
        <v>2385</v>
      </c>
      <c r="P27434" t="s">
        <v>2386</v>
      </c>
      <c r="Q27434" t="s">
        <v>2385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1</v>
      </c>
      <c r="C27435" t="s">
        <v>2390</v>
      </c>
      <c r="D27435" t="s">
        <v>7726</v>
      </c>
      <c r="E27435" t="s">
        <v>7725</v>
      </c>
      <c r="F27435">
        <v>2</v>
      </c>
      <c r="G27435">
        <v>35.813600000000001</v>
      </c>
      <c r="H27435">
        <v>-78.750299999999996</v>
      </c>
      <c r="I27435" t="s">
        <v>2240</v>
      </c>
      <c r="M27435">
        <v>2009.5</v>
      </c>
      <c r="N27435" t="s">
        <v>7724</v>
      </c>
      <c r="O27435" t="s">
        <v>2385</v>
      </c>
      <c r="P27435" t="s">
        <v>2386</v>
      </c>
      <c r="Q27435" t="s">
        <v>2385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1</v>
      </c>
      <c r="C27436" t="s">
        <v>2390</v>
      </c>
      <c r="D27436" t="s">
        <v>7723</v>
      </c>
      <c r="E27436" t="s">
        <v>7722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1</v>
      </c>
      <c r="O27436" t="s">
        <v>2385</v>
      </c>
      <c r="P27436" t="s">
        <v>2386</v>
      </c>
      <c r="Q27436" t="s">
        <v>2385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1</v>
      </c>
      <c r="C27437" t="s">
        <v>2390</v>
      </c>
      <c r="D27437" t="s">
        <v>7719</v>
      </c>
      <c r="E27437" t="s">
        <v>7720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19</v>
      </c>
      <c r="O27437" t="s">
        <v>2385</v>
      </c>
      <c r="P27437" t="s">
        <v>2386</v>
      </c>
      <c r="Q27437" t="s">
        <v>2385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1</v>
      </c>
      <c r="C27438" t="s">
        <v>2390</v>
      </c>
      <c r="D27438" t="s">
        <v>7718</v>
      </c>
      <c r="E27438" t="s">
        <v>7717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6</v>
      </c>
      <c r="O27438" t="s">
        <v>2385</v>
      </c>
      <c r="P27438" t="s">
        <v>2386</v>
      </c>
      <c r="Q27438" t="s">
        <v>2385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1</v>
      </c>
      <c r="C27439" t="s">
        <v>2390</v>
      </c>
      <c r="D27439" t="s">
        <v>7716</v>
      </c>
      <c r="E27439" t="s">
        <v>7715</v>
      </c>
      <c r="F27439">
        <v>7</v>
      </c>
      <c r="G27439">
        <v>38.690199999999997</v>
      </c>
      <c r="H27439">
        <v>-121.5865</v>
      </c>
      <c r="I27439" t="s">
        <v>2240</v>
      </c>
      <c r="M27439">
        <v>2017</v>
      </c>
      <c r="N27439" t="s">
        <v>7714</v>
      </c>
      <c r="O27439" t="s">
        <v>2385</v>
      </c>
      <c r="P27439" t="s">
        <v>2386</v>
      </c>
      <c r="Q27439" t="s">
        <v>2385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1</v>
      </c>
      <c r="C27440" t="s">
        <v>2390</v>
      </c>
      <c r="D27440" t="s">
        <v>7713</v>
      </c>
      <c r="E27440" t="s">
        <v>7712</v>
      </c>
      <c r="F27440">
        <v>1.5</v>
      </c>
      <c r="G27440">
        <v>34.4739</v>
      </c>
      <c r="H27440">
        <v>-117.5628</v>
      </c>
      <c r="I27440" t="s">
        <v>2240</v>
      </c>
      <c r="M27440">
        <v>2014</v>
      </c>
      <c r="N27440" t="s">
        <v>5595</v>
      </c>
      <c r="O27440" t="s">
        <v>2385</v>
      </c>
      <c r="P27440" t="s">
        <v>2386</v>
      </c>
      <c r="Q27440" t="s">
        <v>2385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1</v>
      </c>
      <c r="C27441" t="s">
        <v>2390</v>
      </c>
      <c r="D27441" t="s">
        <v>7711</v>
      </c>
      <c r="E27441" t="s">
        <v>7710</v>
      </c>
      <c r="F27441">
        <v>1</v>
      </c>
      <c r="G27441">
        <v>34.471400000000003</v>
      </c>
      <c r="H27441">
        <v>-117.5622</v>
      </c>
      <c r="I27441" t="s">
        <v>2240</v>
      </c>
      <c r="M27441">
        <v>2014</v>
      </c>
      <c r="N27441" t="s">
        <v>5595</v>
      </c>
      <c r="O27441" t="s">
        <v>2385</v>
      </c>
      <c r="P27441" t="s">
        <v>2386</v>
      </c>
      <c r="Q27441" t="s">
        <v>2385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1</v>
      </c>
      <c r="C27442" t="s">
        <v>2390</v>
      </c>
      <c r="D27442" t="s">
        <v>7709</v>
      </c>
      <c r="E27442" t="s">
        <v>7708</v>
      </c>
      <c r="F27442">
        <v>1.5</v>
      </c>
      <c r="G27442">
        <v>34.415300000000002</v>
      </c>
      <c r="H27442">
        <v>-117.47</v>
      </c>
      <c r="I27442" t="s">
        <v>2240</v>
      </c>
      <c r="M27442">
        <v>2014</v>
      </c>
      <c r="N27442" t="s">
        <v>5595</v>
      </c>
      <c r="O27442" t="s">
        <v>2385</v>
      </c>
      <c r="P27442" t="s">
        <v>2386</v>
      </c>
      <c r="Q27442" t="s">
        <v>2385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1</v>
      </c>
      <c r="C27443" t="s">
        <v>2390</v>
      </c>
      <c r="D27443" t="s">
        <v>7707</v>
      </c>
      <c r="E27443" t="s">
        <v>7706</v>
      </c>
      <c r="F27443">
        <v>1.5</v>
      </c>
      <c r="G27443">
        <v>34.417499999999997</v>
      </c>
      <c r="H27443">
        <v>-117.4697</v>
      </c>
      <c r="I27443" t="s">
        <v>2240</v>
      </c>
      <c r="M27443">
        <v>2014</v>
      </c>
      <c r="N27443" t="s">
        <v>5595</v>
      </c>
      <c r="O27443" t="s">
        <v>2385</v>
      </c>
      <c r="P27443" t="s">
        <v>2386</v>
      </c>
      <c r="Q27443" t="s">
        <v>2385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1</v>
      </c>
      <c r="C27444" t="s">
        <v>2390</v>
      </c>
      <c r="D27444" t="s">
        <v>7705</v>
      </c>
      <c r="E27444" t="s">
        <v>7704</v>
      </c>
      <c r="F27444">
        <v>1.5</v>
      </c>
      <c r="G27444">
        <v>34.4131</v>
      </c>
      <c r="H27444">
        <v>-117.4708</v>
      </c>
      <c r="I27444" t="s">
        <v>2240</v>
      </c>
      <c r="M27444">
        <v>2014</v>
      </c>
      <c r="N27444" t="s">
        <v>5595</v>
      </c>
      <c r="O27444" t="s">
        <v>2385</v>
      </c>
      <c r="P27444" t="s">
        <v>2386</v>
      </c>
      <c r="Q27444" t="s">
        <v>2385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1</v>
      </c>
      <c r="C27445" t="s">
        <v>2390</v>
      </c>
      <c r="D27445" t="s">
        <v>7703</v>
      </c>
      <c r="E27445" t="s">
        <v>7702</v>
      </c>
      <c r="F27445">
        <v>1.1000000000000001</v>
      </c>
      <c r="G27445">
        <v>32.906100000000002</v>
      </c>
      <c r="H27445">
        <v>-117.12139999999999</v>
      </c>
      <c r="I27445" t="s">
        <v>2240</v>
      </c>
      <c r="M27445">
        <v>2011</v>
      </c>
      <c r="N27445" t="s">
        <v>7699</v>
      </c>
      <c r="O27445" t="s">
        <v>2385</v>
      </c>
      <c r="P27445" t="s">
        <v>2386</v>
      </c>
      <c r="Q27445" t="s">
        <v>2385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1</v>
      </c>
      <c r="C27446" t="s">
        <v>2390</v>
      </c>
      <c r="D27446" t="s">
        <v>7701</v>
      </c>
      <c r="E27446" t="s">
        <v>7700</v>
      </c>
      <c r="F27446">
        <v>1.1000000000000001</v>
      </c>
      <c r="G27446">
        <v>33.21</v>
      </c>
      <c r="H27446">
        <v>-117.17059999999999</v>
      </c>
      <c r="I27446" t="s">
        <v>2240</v>
      </c>
      <c r="M27446">
        <v>2011</v>
      </c>
      <c r="N27446" t="s">
        <v>7699</v>
      </c>
      <c r="O27446" t="s">
        <v>2385</v>
      </c>
      <c r="P27446" t="s">
        <v>2386</v>
      </c>
      <c r="Q27446" t="s">
        <v>2385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1</v>
      </c>
      <c r="C27447" t="s">
        <v>2390</v>
      </c>
      <c r="D27447" t="s">
        <v>7698</v>
      </c>
      <c r="E27447" t="s">
        <v>7697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6</v>
      </c>
      <c r="O27447" t="s">
        <v>2385</v>
      </c>
      <c r="P27447" t="s">
        <v>2386</v>
      </c>
      <c r="Q27447" t="s">
        <v>2385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1</v>
      </c>
      <c r="C27448" t="s">
        <v>2390</v>
      </c>
      <c r="D27448" t="s">
        <v>7695</v>
      </c>
      <c r="E27448" t="s">
        <v>7694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3</v>
      </c>
      <c r="O27448" t="s">
        <v>2385</v>
      </c>
      <c r="P27448" t="s">
        <v>2386</v>
      </c>
      <c r="Q27448" t="s">
        <v>2385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1</v>
      </c>
      <c r="C27449" t="s">
        <v>2390</v>
      </c>
      <c r="D27449" t="s">
        <v>7692</v>
      </c>
      <c r="E27449" t="s">
        <v>7691</v>
      </c>
      <c r="F27449">
        <v>34.200000000000003</v>
      </c>
      <c r="G27449">
        <v>35.006900000000002</v>
      </c>
      <c r="H27449">
        <v>-117.5558</v>
      </c>
      <c r="I27449" t="s">
        <v>2240</v>
      </c>
      <c r="J27449" t="s">
        <v>5</v>
      </c>
      <c r="M27449">
        <v>1987</v>
      </c>
      <c r="N27449" t="s">
        <v>7678</v>
      </c>
      <c r="O27449" t="s">
        <v>2385</v>
      </c>
      <c r="P27449" t="s">
        <v>2386</v>
      </c>
      <c r="Q27449" t="s">
        <v>2385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1</v>
      </c>
      <c r="C27450" t="s">
        <v>2390</v>
      </c>
      <c r="D27450" t="s">
        <v>7690</v>
      </c>
      <c r="E27450" t="s">
        <v>7689</v>
      </c>
      <c r="F27450">
        <v>34.200000000000003</v>
      </c>
      <c r="G27450">
        <v>35.0122</v>
      </c>
      <c r="H27450">
        <v>-117.5557</v>
      </c>
      <c r="I27450" t="s">
        <v>2240</v>
      </c>
      <c r="J27450" t="s">
        <v>5</v>
      </c>
      <c r="M27450">
        <v>1987</v>
      </c>
      <c r="N27450" t="s">
        <v>7678</v>
      </c>
      <c r="O27450" t="s">
        <v>2385</v>
      </c>
      <c r="P27450" t="s">
        <v>2386</v>
      </c>
      <c r="Q27450" t="s">
        <v>2385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1</v>
      </c>
      <c r="C27451" t="s">
        <v>2390</v>
      </c>
      <c r="D27451" t="s">
        <v>7688</v>
      </c>
      <c r="E27451" t="s">
        <v>7687</v>
      </c>
      <c r="F27451">
        <v>92</v>
      </c>
      <c r="G27451">
        <v>35.033000000000001</v>
      </c>
      <c r="H27451">
        <v>-117.33799999999999</v>
      </c>
      <c r="I27451" t="s">
        <v>2240</v>
      </c>
      <c r="J27451" t="s">
        <v>5</v>
      </c>
      <c r="M27451">
        <v>1990</v>
      </c>
      <c r="N27451" t="s">
        <v>7678</v>
      </c>
      <c r="O27451" t="s">
        <v>2385</v>
      </c>
      <c r="P27451" t="s">
        <v>2386</v>
      </c>
      <c r="Q27451" t="s">
        <v>2385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1</v>
      </c>
      <c r="C27452" t="s">
        <v>2390</v>
      </c>
      <c r="D27452" t="s">
        <v>7686</v>
      </c>
      <c r="E27452" t="s">
        <v>7685</v>
      </c>
      <c r="F27452">
        <v>34.200000000000003</v>
      </c>
      <c r="G27452">
        <v>35.019500000000001</v>
      </c>
      <c r="H27452">
        <v>-117.55549999999999</v>
      </c>
      <c r="I27452" t="s">
        <v>2240</v>
      </c>
      <c r="J27452" t="s">
        <v>5</v>
      </c>
      <c r="M27452">
        <v>1987</v>
      </c>
      <c r="N27452" t="s">
        <v>7678</v>
      </c>
      <c r="O27452" t="s">
        <v>2385</v>
      </c>
      <c r="P27452" t="s">
        <v>2386</v>
      </c>
      <c r="Q27452" t="s">
        <v>2385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1</v>
      </c>
      <c r="C27453" t="s">
        <v>2390</v>
      </c>
      <c r="D27453" t="s">
        <v>7684</v>
      </c>
      <c r="E27453" t="s">
        <v>7683</v>
      </c>
      <c r="F27453">
        <v>35</v>
      </c>
      <c r="G27453">
        <v>35.021000000000001</v>
      </c>
      <c r="H27453">
        <v>-117.56610000000001</v>
      </c>
      <c r="I27453" t="s">
        <v>2240</v>
      </c>
      <c r="J27453" t="s">
        <v>5</v>
      </c>
      <c r="M27453">
        <v>1989</v>
      </c>
      <c r="N27453" t="s">
        <v>7678</v>
      </c>
      <c r="O27453" t="s">
        <v>2385</v>
      </c>
      <c r="P27453" t="s">
        <v>2386</v>
      </c>
      <c r="Q27453" t="s">
        <v>2385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1</v>
      </c>
      <c r="C27454" t="s">
        <v>2390</v>
      </c>
      <c r="D27454" t="s">
        <v>7682</v>
      </c>
      <c r="E27454" t="s">
        <v>7681</v>
      </c>
      <c r="F27454">
        <v>35</v>
      </c>
      <c r="G27454">
        <v>35.014800000000001</v>
      </c>
      <c r="H27454">
        <v>-117.5659</v>
      </c>
      <c r="I27454" t="s">
        <v>2240</v>
      </c>
      <c r="J27454" t="s">
        <v>5</v>
      </c>
      <c r="M27454">
        <v>1989</v>
      </c>
      <c r="N27454" t="s">
        <v>7678</v>
      </c>
      <c r="O27454" t="s">
        <v>2385</v>
      </c>
      <c r="P27454" t="s">
        <v>2386</v>
      </c>
      <c r="Q27454" t="s">
        <v>2385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1</v>
      </c>
      <c r="C27455" t="s">
        <v>2390</v>
      </c>
      <c r="D27455" t="s">
        <v>7680</v>
      </c>
      <c r="E27455" t="s">
        <v>7679</v>
      </c>
      <c r="F27455">
        <v>92</v>
      </c>
      <c r="G27455">
        <v>35.030799999999999</v>
      </c>
      <c r="H27455">
        <v>-117.3563</v>
      </c>
      <c r="I27455" t="s">
        <v>2240</v>
      </c>
      <c r="J27455" t="s">
        <v>5</v>
      </c>
      <c r="M27455">
        <v>1990</v>
      </c>
      <c r="N27455" t="s">
        <v>7678</v>
      </c>
      <c r="O27455" t="s">
        <v>2385</v>
      </c>
      <c r="P27455" t="s">
        <v>2386</v>
      </c>
      <c r="Q27455" t="s">
        <v>2385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1</v>
      </c>
      <c r="C27456" t="s">
        <v>2390</v>
      </c>
      <c r="D27456" t="s">
        <v>7677</v>
      </c>
      <c r="E27456" t="s">
        <v>7676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5</v>
      </c>
      <c r="O27456" t="s">
        <v>2385</v>
      </c>
      <c r="P27456" t="s">
        <v>2386</v>
      </c>
      <c r="Q27456" t="s">
        <v>2385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1</v>
      </c>
      <c r="C27457" t="s">
        <v>2390</v>
      </c>
      <c r="D27457" t="s">
        <v>7674</v>
      </c>
      <c r="E27457" t="s">
        <v>7673</v>
      </c>
      <c r="F27457">
        <v>2</v>
      </c>
      <c r="G27457">
        <v>34.618899999999996</v>
      </c>
      <c r="H27457">
        <v>-117.93940000000001</v>
      </c>
      <c r="I27457" t="s">
        <v>2240</v>
      </c>
      <c r="M27457">
        <v>2012</v>
      </c>
      <c r="N27457" t="s">
        <v>2906</v>
      </c>
      <c r="O27457" t="s">
        <v>2385</v>
      </c>
      <c r="P27457" t="s">
        <v>2386</v>
      </c>
      <c r="Q27457" t="s">
        <v>2385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1</v>
      </c>
      <c r="C27458" t="s">
        <v>2390</v>
      </c>
      <c r="D27458" t="s">
        <v>7672</v>
      </c>
      <c r="E27458" t="s">
        <v>7671</v>
      </c>
      <c r="F27458">
        <v>2</v>
      </c>
      <c r="G27458">
        <v>34.613599999999998</v>
      </c>
      <c r="H27458">
        <v>-117.9344</v>
      </c>
      <c r="I27458" t="s">
        <v>2240</v>
      </c>
      <c r="M27458">
        <v>2016</v>
      </c>
      <c r="N27458" t="s">
        <v>2647</v>
      </c>
      <c r="O27458" t="s">
        <v>2385</v>
      </c>
      <c r="P27458" t="s">
        <v>2386</v>
      </c>
      <c r="Q27458" t="s">
        <v>2385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1</v>
      </c>
      <c r="C27459" t="s">
        <v>2390</v>
      </c>
      <c r="D27459" t="s">
        <v>7670</v>
      </c>
      <c r="E27459" t="s">
        <v>7669</v>
      </c>
      <c r="F27459">
        <v>2</v>
      </c>
      <c r="G27459">
        <v>34.174199999999999</v>
      </c>
      <c r="H27459">
        <v>-116.1528</v>
      </c>
      <c r="I27459" t="s">
        <v>2240</v>
      </c>
      <c r="M27459">
        <v>2012</v>
      </c>
      <c r="N27459" t="s">
        <v>2906</v>
      </c>
      <c r="O27459" t="s">
        <v>2385</v>
      </c>
      <c r="P27459" t="s">
        <v>2386</v>
      </c>
      <c r="Q27459" t="s">
        <v>2385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1</v>
      </c>
      <c r="C27460" t="s">
        <v>2390</v>
      </c>
      <c r="D27460" t="s">
        <v>7668</v>
      </c>
      <c r="E27460" t="s">
        <v>7667</v>
      </c>
      <c r="F27460">
        <v>12</v>
      </c>
      <c r="G27460">
        <v>34.171900000000001</v>
      </c>
      <c r="H27460">
        <v>-116.1525</v>
      </c>
      <c r="I27460" t="s">
        <v>2240</v>
      </c>
      <c r="M27460">
        <v>2013</v>
      </c>
      <c r="N27460" t="s">
        <v>7666</v>
      </c>
      <c r="O27460" t="s">
        <v>2385</v>
      </c>
      <c r="P27460" t="s">
        <v>2386</v>
      </c>
      <c r="Q27460" t="s">
        <v>2385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1</v>
      </c>
      <c r="C27461" t="s">
        <v>2390</v>
      </c>
      <c r="D27461" t="s">
        <v>7665</v>
      </c>
      <c r="E27461" t="s">
        <v>7664</v>
      </c>
      <c r="F27461">
        <v>2</v>
      </c>
      <c r="G27461">
        <v>32.792000000000002</v>
      </c>
      <c r="H27461">
        <v>-115.7734</v>
      </c>
      <c r="I27461" t="s">
        <v>2240</v>
      </c>
      <c r="M27461">
        <v>2017</v>
      </c>
      <c r="N27461" t="s">
        <v>7661</v>
      </c>
      <c r="O27461" t="s">
        <v>2385</v>
      </c>
      <c r="P27461" t="s">
        <v>2386</v>
      </c>
      <c r="Q27461" t="s">
        <v>2385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1</v>
      </c>
      <c r="C27462" t="s">
        <v>2390</v>
      </c>
      <c r="D27462" t="s">
        <v>7663</v>
      </c>
      <c r="E27462" t="s">
        <v>7662</v>
      </c>
      <c r="F27462">
        <v>3</v>
      </c>
      <c r="G27462">
        <v>32.7941</v>
      </c>
      <c r="H27462">
        <v>-115.77930000000001</v>
      </c>
      <c r="I27462" t="s">
        <v>2240</v>
      </c>
      <c r="M27462">
        <v>2017</v>
      </c>
      <c r="N27462" t="s">
        <v>7661</v>
      </c>
      <c r="O27462" t="s">
        <v>2385</v>
      </c>
      <c r="P27462" t="s">
        <v>2386</v>
      </c>
      <c r="Q27462" t="s">
        <v>2385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1</v>
      </c>
      <c r="C27463" t="s">
        <v>2390</v>
      </c>
      <c r="D27463" t="s">
        <v>7660</v>
      </c>
      <c r="E27463" t="s">
        <v>7659</v>
      </c>
      <c r="F27463">
        <v>20</v>
      </c>
      <c r="G27463">
        <v>35.0229</v>
      </c>
      <c r="H27463">
        <v>-118.28270000000001</v>
      </c>
      <c r="I27463" t="s">
        <v>2240</v>
      </c>
      <c r="M27463">
        <v>2016</v>
      </c>
      <c r="N27463" t="s">
        <v>2647</v>
      </c>
      <c r="O27463" t="s">
        <v>2385</v>
      </c>
      <c r="P27463" t="s">
        <v>2386</v>
      </c>
      <c r="Q27463" t="s">
        <v>2385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1</v>
      </c>
      <c r="C27464" t="s">
        <v>2390</v>
      </c>
      <c r="D27464" t="s">
        <v>7658</v>
      </c>
      <c r="E27464" t="s">
        <v>7657</v>
      </c>
      <c r="F27464">
        <v>10</v>
      </c>
      <c r="G27464">
        <v>34.613100000000003</v>
      </c>
      <c r="H27464">
        <v>-117.9389</v>
      </c>
      <c r="I27464" t="s">
        <v>2240</v>
      </c>
      <c r="M27464">
        <v>2015</v>
      </c>
      <c r="N27464" t="s">
        <v>2647</v>
      </c>
      <c r="O27464" t="s">
        <v>2385</v>
      </c>
      <c r="P27464" t="s">
        <v>2386</v>
      </c>
      <c r="Q27464" t="s">
        <v>2385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1</v>
      </c>
      <c r="C27465" t="s">
        <v>2390</v>
      </c>
      <c r="D27465" t="s">
        <v>7656</v>
      </c>
      <c r="E27465" t="s">
        <v>7655</v>
      </c>
      <c r="F27465">
        <v>9</v>
      </c>
      <c r="G27465">
        <v>34.1922</v>
      </c>
      <c r="H27465">
        <v>-116.0903</v>
      </c>
      <c r="I27465" t="s">
        <v>2240</v>
      </c>
      <c r="M27465">
        <v>2013</v>
      </c>
      <c r="N27465" t="s">
        <v>7654</v>
      </c>
      <c r="O27465" t="s">
        <v>2385</v>
      </c>
      <c r="P27465" t="s">
        <v>2386</v>
      </c>
      <c r="Q27465" t="s">
        <v>2385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1</v>
      </c>
      <c r="C27466" t="s">
        <v>2390</v>
      </c>
      <c r="D27466" t="s">
        <v>7653</v>
      </c>
      <c r="E27466" t="s">
        <v>7652</v>
      </c>
      <c r="F27466">
        <v>2</v>
      </c>
      <c r="G27466">
        <v>33.351100000000002</v>
      </c>
      <c r="H27466">
        <v>-104.5069</v>
      </c>
      <c r="I27466" t="s">
        <v>2240</v>
      </c>
      <c r="M27466">
        <v>2013</v>
      </c>
      <c r="N27466" t="s">
        <v>7651</v>
      </c>
      <c r="O27466" t="s">
        <v>2385</v>
      </c>
      <c r="P27466" t="s">
        <v>2386</v>
      </c>
      <c r="Q27466" t="s">
        <v>2385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1</v>
      </c>
      <c r="C27467" t="s">
        <v>2390</v>
      </c>
      <c r="D27467" t="s">
        <v>7650</v>
      </c>
      <c r="E27467" t="s">
        <v>7649</v>
      </c>
      <c r="F27467">
        <v>2.1</v>
      </c>
      <c r="G27467">
        <v>37.739699999999999</v>
      </c>
      <c r="H27467">
        <v>-122.3925</v>
      </c>
      <c r="I27467" t="s">
        <v>814</v>
      </c>
      <c r="M27467">
        <v>2001.99999999999</v>
      </c>
      <c r="N27467" t="s">
        <v>7648</v>
      </c>
      <c r="O27467" t="s">
        <v>2385</v>
      </c>
      <c r="P27467" t="s">
        <v>2386</v>
      </c>
      <c r="Q27467" t="s">
        <v>2385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1</v>
      </c>
      <c r="C27468" t="s">
        <v>2390</v>
      </c>
      <c r="D27468" t="s">
        <v>7647</v>
      </c>
      <c r="E27468" t="s">
        <v>7646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2</v>
      </c>
      <c r="O27468" t="s">
        <v>2385</v>
      </c>
      <c r="P27468" t="s">
        <v>2386</v>
      </c>
      <c r="Q27468" t="s">
        <v>2385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1</v>
      </c>
      <c r="C27469" t="s">
        <v>2390</v>
      </c>
      <c r="D27469" t="s">
        <v>7645</v>
      </c>
      <c r="E27469" t="s">
        <v>7644</v>
      </c>
      <c r="F27469">
        <v>5</v>
      </c>
      <c r="G27469">
        <v>35.258600000000001</v>
      </c>
      <c r="H27469">
        <v>-81.505600000000001</v>
      </c>
      <c r="I27469" t="s">
        <v>2240</v>
      </c>
      <c r="M27469">
        <v>2015</v>
      </c>
      <c r="N27469" t="s">
        <v>2421</v>
      </c>
      <c r="O27469" t="s">
        <v>2385</v>
      </c>
      <c r="P27469" t="s">
        <v>2386</v>
      </c>
      <c r="Q27469" t="s">
        <v>2385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1</v>
      </c>
      <c r="C27470" t="s">
        <v>2390</v>
      </c>
      <c r="D27470" t="s">
        <v>7643</v>
      </c>
      <c r="E27470" t="s">
        <v>7642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1</v>
      </c>
      <c r="O27470" t="s">
        <v>2385</v>
      </c>
      <c r="P27470" t="s">
        <v>2386</v>
      </c>
      <c r="Q27470" t="s">
        <v>2385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1</v>
      </c>
      <c r="C27471" t="s">
        <v>2390</v>
      </c>
      <c r="D27471" t="s">
        <v>7640</v>
      </c>
      <c r="E27471" t="s">
        <v>7639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4</v>
      </c>
      <c r="M27471">
        <v>1988.3333333333301</v>
      </c>
      <c r="N27471" t="s">
        <v>7638</v>
      </c>
      <c r="O27471" t="s">
        <v>2385</v>
      </c>
      <c r="P27471" t="s">
        <v>2386</v>
      </c>
      <c r="Q27471" t="s">
        <v>2385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1</v>
      </c>
      <c r="C27472" t="s">
        <v>2390</v>
      </c>
      <c r="D27472" t="s">
        <v>7637</v>
      </c>
      <c r="E27472" t="s">
        <v>7636</v>
      </c>
      <c r="F27472">
        <v>20.100000000000001</v>
      </c>
      <c r="G27472">
        <v>42.2834</v>
      </c>
      <c r="H27472">
        <v>-72.008499999999998</v>
      </c>
      <c r="I27472" t="s">
        <v>2240</v>
      </c>
      <c r="M27472">
        <v>2017</v>
      </c>
      <c r="N27472" t="s">
        <v>7635</v>
      </c>
      <c r="O27472" t="s">
        <v>2385</v>
      </c>
      <c r="P27472" t="s">
        <v>2386</v>
      </c>
      <c r="Q27472" t="s">
        <v>2385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1</v>
      </c>
      <c r="C27473" t="s">
        <v>2390</v>
      </c>
      <c r="D27473" t="s">
        <v>7634</v>
      </c>
      <c r="E27473" t="s">
        <v>7633</v>
      </c>
      <c r="F27473">
        <v>9</v>
      </c>
      <c r="G27473">
        <v>40.730800000000002</v>
      </c>
      <c r="H27473">
        <v>-73.375799999999998</v>
      </c>
      <c r="I27473" t="s">
        <v>2240</v>
      </c>
      <c r="M27473">
        <v>2018</v>
      </c>
      <c r="N27473" t="s">
        <v>7632</v>
      </c>
      <c r="O27473" t="s">
        <v>2385</v>
      </c>
      <c r="P27473" t="s">
        <v>2386</v>
      </c>
      <c r="Q27473" t="s">
        <v>2385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1</v>
      </c>
      <c r="C27474" t="s">
        <v>2390</v>
      </c>
      <c r="D27474" t="s">
        <v>7631</v>
      </c>
      <c r="E27474" t="s">
        <v>7630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29</v>
      </c>
      <c r="O27474" t="s">
        <v>2385</v>
      </c>
      <c r="P27474" t="s">
        <v>2386</v>
      </c>
      <c r="Q27474" t="s">
        <v>2385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1</v>
      </c>
      <c r="C27475" t="s">
        <v>2390</v>
      </c>
      <c r="D27475" t="s">
        <v>7628</v>
      </c>
      <c r="E27475" t="s">
        <v>7627</v>
      </c>
      <c r="F27475">
        <v>1</v>
      </c>
      <c r="G27475">
        <v>38.272500000000001</v>
      </c>
      <c r="H27475">
        <v>-108.7856</v>
      </c>
      <c r="I27475" t="s">
        <v>2240</v>
      </c>
      <c r="M27475">
        <v>2013</v>
      </c>
      <c r="N27475" t="s">
        <v>3204</v>
      </c>
      <c r="O27475" t="s">
        <v>2385</v>
      </c>
      <c r="P27475" t="s">
        <v>2386</v>
      </c>
      <c r="Q27475" t="s">
        <v>2385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1</v>
      </c>
      <c r="C27476" t="s">
        <v>2390</v>
      </c>
      <c r="D27476" t="s">
        <v>7626</v>
      </c>
      <c r="E27476" t="s">
        <v>7625</v>
      </c>
      <c r="F27476">
        <v>2.9</v>
      </c>
      <c r="G27476">
        <v>38.2378</v>
      </c>
      <c r="H27476">
        <v>-121.33750000000001</v>
      </c>
      <c r="I27476" t="s">
        <v>2240</v>
      </c>
      <c r="M27476">
        <v>2012</v>
      </c>
      <c r="N27476" t="s">
        <v>7618</v>
      </c>
      <c r="O27476" t="s">
        <v>2385</v>
      </c>
      <c r="P27476" t="s">
        <v>2386</v>
      </c>
      <c r="Q27476" t="s">
        <v>2385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1</v>
      </c>
      <c r="C27477" t="s">
        <v>2390</v>
      </c>
      <c r="D27477" t="s">
        <v>7624</v>
      </c>
      <c r="E27477" t="s">
        <v>7623</v>
      </c>
      <c r="F27477">
        <v>17</v>
      </c>
      <c r="G27477">
        <v>38.364699999999999</v>
      </c>
      <c r="H27477">
        <v>-121.4128</v>
      </c>
      <c r="I27477" t="s">
        <v>2240</v>
      </c>
      <c r="M27477">
        <v>2012</v>
      </c>
      <c r="N27477" t="s">
        <v>7618</v>
      </c>
      <c r="O27477" t="s">
        <v>2385</v>
      </c>
      <c r="P27477" t="s">
        <v>2386</v>
      </c>
      <c r="Q27477" t="s">
        <v>2385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1</v>
      </c>
      <c r="C27478" t="s">
        <v>2390</v>
      </c>
      <c r="D27478" t="s">
        <v>7622</v>
      </c>
      <c r="E27478" t="s">
        <v>7621</v>
      </c>
      <c r="F27478">
        <v>1</v>
      </c>
      <c r="G27478">
        <v>38.338900000000002</v>
      </c>
      <c r="H27478">
        <v>-121.43129999999999</v>
      </c>
      <c r="I27478" t="s">
        <v>2240</v>
      </c>
      <c r="M27478">
        <v>2012</v>
      </c>
      <c r="N27478" t="s">
        <v>7618</v>
      </c>
      <c r="O27478" t="s">
        <v>2385</v>
      </c>
      <c r="P27478" t="s">
        <v>2386</v>
      </c>
      <c r="Q27478" t="s">
        <v>2385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1</v>
      </c>
      <c r="C27479" t="s">
        <v>2390</v>
      </c>
      <c r="D27479" t="s">
        <v>7620</v>
      </c>
      <c r="E27479" t="s">
        <v>7619</v>
      </c>
      <c r="F27479">
        <v>2.9</v>
      </c>
      <c r="G27479">
        <v>38.253100000000003</v>
      </c>
      <c r="H27479">
        <v>-121.27889999999999</v>
      </c>
      <c r="I27479" t="s">
        <v>2240</v>
      </c>
      <c r="M27479">
        <v>2012</v>
      </c>
      <c r="N27479" t="s">
        <v>7618</v>
      </c>
      <c r="O27479" t="s">
        <v>2385</v>
      </c>
      <c r="P27479" t="s">
        <v>2386</v>
      </c>
      <c r="Q27479" t="s">
        <v>2385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1</v>
      </c>
      <c r="C27480" t="s">
        <v>2390</v>
      </c>
      <c r="D27480" t="s">
        <v>7617</v>
      </c>
      <c r="E27480" t="s">
        <v>7616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6</v>
      </c>
      <c r="O27480" t="s">
        <v>2385</v>
      </c>
      <c r="P27480" t="s">
        <v>2386</v>
      </c>
      <c r="Q27480" t="s">
        <v>2385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1</v>
      </c>
      <c r="C27481" t="s">
        <v>2390</v>
      </c>
      <c r="D27481" t="s">
        <v>7615</v>
      </c>
      <c r="E27481" t="s">
        <v>7614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6</v>
      </c>
      <c r="O27481" t="s">
        <v>2385</v>
      </c>
      <c r="P27481" t="s">
        <v>2386</v>
      </c>
      <c r="Q27481" t="s">
        <v>2385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1</v>
      </c>
      <c r="C27482" t="s">
        <v>2390</v>
      </c>
      <c r="D27482" t="s">
        <v>7613</v>
      </c>
      <c r="E27482" t="s">
        <v>7612</v>
      </c>
      <c r="F27482">
        <v>10</v>
      </c>
      <c r="G27482">
        <v>32.127400000000002</v>
      </c>
      <c r="H27482">
        <v>-103.1378</v>
      </c>
      <c r="I27482" t="s">
        <v>2240</v>
      </c>
      <c r="M27482">
        <v>2011</v>
      </c>
      <c r="N27482" t="s">
        <v>7611</v>
      </c>
      <c r="O27482" t="s">
        <v>2385</v>
      </c>
      <c r="P27482" t="s">
        <v>2386</v>
      </c>
      <c r="Q27482" t="s">
        <v>2385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1</v>
      </c>
      <c r="C27483" t="s">
        <v>2390</v>
      </c>
      <c r="D27483" t="s">
        <v>7610</v>
      </c>
      <c r="E27483" t="s">
        <v>7609</v>
      </c>
      <c r="F27483">
        <v>10</v>
      </c>
      <c r="G27483">
        <v>32.183599999999998</v>
      </c>
      <c r="H27483">
        <v>-103.1831</v>
      </c>
      <c r="I27483" t="s">
        <v>2240</v>
      </c>
      <c r="M27483">
        <v>2011</v>
      </c>
      <c r="N27483" t="s">
        <v>7608</v>
      </c>
      <c r="O27483" t="s">
        <v>2385</v>
      </c>
      <c r="P27483" t="s">
        <v>2386</v>
      </c>
      <c r="Q27483" t="s">
        <v>2385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1</v>
      </c>
      <c r="C27484" t="s">
        <v>2390</v>
      </c>
      <c r="D27484" t="s">
        <v>7607</v>
      </c>
      <c r="E27484" t="s">
        <v>7606</v>
      </c>
      <c r="F27484">
        <v>10</v>
      </c>
      <c r="G27484">
        <v>32.469700000000003</v>
      </c>
      <c r="H27484">
        <v>-103.3233</v>
      </c>
      <c r="I27484" t="s">
        <v>2240</v>
      </c>
      <c r="M27484">
        <v>2011</v>
      </c>
      <c r="N27484" t="s">
        <v>7605</v>
      </c>
      <c r="O27484" t="s">
        <v>2385</v>
      </c>
      <c r="P27484" t="s">
        <v>2386</v>
      </c>
      <c r="Q27484" t="s">
        <v>2385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1</v>
      </c>
      <c r="C27485" t="s">
        <v>2390</v>
      </c>
      <c r="D27485" t="s">
        <v>7604</v>
      </c>
      <c r="E27485" t="s">
        <v>7603</v>
      </c>
      <c r="F27485">
        <v>10.1</v>
      </c>
      <c r="G27485">
        <v>32.681899999999999</v>
      </c>
      <c r="H27485">
        <v>-103.3036</v>
      </c>
      <c r="I27485" t="s">
        <v>2240</v>
      </c>
      <c r="M27485">
        <v>2012</v>
      </c>
      <c r="N27485" t="s">
        <v>7602</v>
      </c>
      <c r="O27485" t="s">
        <v>2385</v>
      </c>
      <c r="P27485" t="s">
        <v>2386</v>
      </c>
      <c r="Q27485" t="s">
        <v>2385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1</v>
      </c>
      <c r="C27486" t="s">
        <v>2390</v>
      </c>
      <c r="D27486" t="s">
        <v>7601</v>
      </c>
      <c r="E27486" t="s">
        <v>7600</v>
      </c>
      <c r="F27486">
        <v>10.1</v>
      </c>
      <c r="G27486">
        <v>32.345599999999997</v>
      </c>
      <c r="H27486">
        <v>-104.2347</v>
      </c>
      <c r="I27486" t="s">
        <v>2240</v>
      </c>
      <c r="M27486">
        <v>2012</v>
      </c>
      <c r="N27486" t="s">
        <v>7599</v>
      </c>
      <c r="O27486" t="s">
        <v>2385</v>
      </c>
      <c r="P27486" t="s">
        <v>2386</v>
      </c>
      <c r="Q27486" t="s">
        <v>2385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1</v>
      </c>
      <c r="C27487" t="s">
        <v>2390</v>
      </c>
      <c r="D27487" t="s">
        <v>7598</v>
      </c>
      <c r="E27487" t="s">
        <v>7597</v>
      </c>
      <c r="F27487">
        <v>12</v>
      </c>
      <c r="G27487">
        <v>33.631500000000003</v>
      </c>
      <c r="H27487">
        <v>-92.703599999999994</v>
      </c>
      <c r="I27487" t="s">
        <v>2240</v>
      </c>
      <c r="M27487">
        <v>2016</v>
      </c>
      <c r="N27487" t="s">
        <v>7596</v>
      </c>
      <c r="O27487" t="s">
        <v>2385</v>
      </c>
      <c r="P27487" t="s">
        <v>2386</v>
      </c>
      <c r="Q27487" t="s">
        <v>2385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1</v>
      </c>
      <c r="C27488" t="s">
        <v>2390</v>
      </c>
      <c r="D27488" t="s">
        <v>7595</v>
      </c>
      <c r="E27488" t="s">
        <v>7594</v>
      </c>
      <c r="F27488">
        <v>20</v>
      </c>
      <c r="G27488">
        <v>31.810300000000002</v>
      </c>
      <c r="H27488">
        <v>-82.575000000000003</v>
      </c>
      <c r="I27488" t="s">
        <v>2240</v>
      </c>
      <c r="M27488">
        <v>2015</v>
      </c>
      <c r="N27488" t="s">
        <v>7593</v>
      </c>
      <c r="O27488" t="s">
        <v>2385</v>
      </c>
      <c r="P27488" t="s">
        <v>2386</v>
      </c>
      <c r="Q27488" t="s">
        <v>2385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1</v>
      </c>
      <c r="C27489" t="s">
        <v>2390</v>
      </c>
      <c r="D27489" t="s">
        <v>7592</v>
      </c>
      <c r="E27489" t="s">
        <v>7591</v>
      </c>
      <c r="F27489">
        <v>3.1</v>
      </c>
      <c r="G27489">
        <v>33.926699999999997</v>
      </c>
      <c r="H27489">
        <v>-88.997600000000006</v>
      </c>
      <c r="I27489" t="s">
        <v>2240</v>
      </c>
      <c r="M27489">
        <v>2016.99999999999</v>
      </c>
      <c r="N27489" t="s">
        <v>7590</v>
      </c>
      <c r="O27489" t="s">
        <v>2385</v>
      </c>
      <c r="P27489" t="s">
        <v>2386</v>
      </c>
      <c r="Q27489" t="s">
        <v>2385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1</v>
      </c>
      <c r="C27490" t="s">
        <v>2390</v>
      </c>
      <c r="D27490" t="s">
        <v>7589</v>
      </c>
      <c r="E27490" t="s">
        <v>7588</v>
      </c>
      <c r="F27490">
        <v>13</v>
      </c>
      <c r="G27490">
        <v>40.081400000000002</v>
      </c>
      <c r="H27490">
        <v>-104.7467</v>
      </c>
      <c r="I27490" t="s">
        <v>2240</v>
      </c>
      <c r="M27490">
        <v>2016</v>
      </c>
      <c r="N27490" t="s">
        <v>7587</v>
      </c>
      <c r="O27490" t="s">
        <v>2385</v>
      </c>
      <c r="P27490" t="s">
        <v>2386</v>
      </c>
      <c r="Q27490" t="s">
        <v>2385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1</v>
      </c>
      <c r="C27491" t="s">
        <v>2390</v>
      </c>
      <c r="D27491" t="s">
        <v>7586</v>
      </c>
      <c r="E27491" t="s">
        <v>7585</v>
      </c>
      <c r="F27491">
        <v>3.5</v>
      </c>
      <c r="G27491">
        <v>40.386200000000002</v>
      </c>
      <c r="H27491">
        <v>-104.551</v>
      </c>
      <c r="I27491" t="s">
        <v>2240</v>
      </c>
      <c r="M27491">
        <v>2017</v>
      </c>
      <c r="N27491" t="s">
        <v>7584</v>
      </c>
      <c r="O27491" t="s">
        <v>2385</v>
      </c>
      <c r="P27491" t="s">
        <v>2386</v>
      </c>
      <c r="Q27491" t="s">
        <v>2385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1</v>
      </c>
      <c r="C27492" t="s">
        <v>2390</v>
      </c>
      <c r="D27492" t="s">
        <v>7583</v>
      </c>
      <c r="E27492" t="s">
        <v>7582</v>
      </c>
      <c r="F27492">
        <v>7.8</v>
      </c>
      <c r="G27492">
        <v>40.229999999999997</v>
      </c>
      <c r="H27492">
        <v>-105.03</v>
      </c>
      <c r="I27492" t="s">
        <v>2240</v>
      </c>
      <c r="M27492">
        <v>2017</v>
      </c>
      <c r="N27492" t="s">
        <v>7581</v>
      </c>
      <c r="O27492" t="s">
        <v>2385</v>
      </c>
      <c r="P27492" t="s">
        <v>2386</v>
      </c>
      <c r="Q27492" t="s">
        <v>2385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1</v>
      </c>
      <c r="C27493" t="s">
        <v>2390</v>
      </c>
      <c r="D27493" t="s">
        <v>7580</v>
      </c>
      <c r="E27493" t="s">
        <v>7579</v>
      </c>
      <c r="F27493">
        <v>16</v>
      </c>
      <c r="G27493">
        <v>40.181699999999999</v>
      </c>
      <c r="H27493">
        <v>-104.6921</v>
      </c>
      <c r="I27493" t="s">
        <v>2240</v>
      </c>
      <c r="M27493">
        <v>2017</v>
      </c>
      <c r="N27493" t="s">
        <v>7578</v>
      </c>
      <c r="O27493" t="s">
        <v>2385</v>
      </c>
      <c r="P27493" t="s">
        <v>2386</v>
      </c>
      <c r="Q27493" t="s">
        <v>2385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1</v>
      </c>
      <c r="C27494" t="s">
        <v>2390</v>
      </c>
      <c r="D27494" t="s">
        <v>7577</v>
      </c>
      <c r="E27494" t="s">
        <v>7576</v>
      </c>
      <c r="F27494">
        <v>2</v>
      </c>
      <c r="G27494">
        <v>40.579500000000003</v>
      </c>
      <c r="H27494">
        <v>-104.89570000000001</v>
      </c>
      <c r="I27494" t="s">
        <v>2240</v>
      </c>
      <c r="M27494">
        <v>2016</v>
      </c>
      <c r="N27494" t="s">
        <v>7575</v>
      </c>
      <c r="O27494" t="s">
        <v>2385</v>
      </c>
      <c r="P27494" t="s">
        <v>2386</v>
      </c>
      <c r="Q27494" t="s">
        <v>2385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1</v>
      </c>
      <c r="C27495" t="s">
        <v>2390</v>
      </c>
      <c r="D27495" t="s">
        <v>7574</v>
      </c>
      <c r="E27495" t="s">
        <v>7573</v>
      </c>
      <c r="F27495">
        <v>10</v>
      </c>
      <c r="G27495">
        <v>33.145000000000003</v>
      </c>
      <c r="H27495">
        <v>-112.66</v>
      </c>
      <c r="I27495" t="s">
        <v>2240</v>
      </c>
      <c r="M27495">
        <v>2015</v>
      </c>
      <c r="N27495" t="s">
        <v>2436</v>
      </c>
      <c r="O27495" t="s">
        <v>2385</v>
      </c>
      <c r="P27495" t="s">
        <v>2386</v>
      </c>
      <c r="Q27495" t="s">
        <v>2385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1</v>
      </c>
      <c r="C27496" t="s">
        <v>2390</v>
      </c>
      <c r="D27496" t="s">
        <v>7572</v>
      </c>
      <c r="E27496" t="s">
        <v>7571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0</v>
      </c>
      <c r="O27496" t="s">
        <v>2385</v>
      </c>
      <c r="P27496" t="s">
        <v>2386</v>
      </c>
      <c r="Q27496" t="s">
        <v>2385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1</v>
      </c>
      <c r="C27497" t="s">
        <v>2390</v>
      </c>
      <c r="D27497" t="s">
        <v>7569</v>
      </c>
      <c r="E27497" t="s">
        <v>7568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7</v>
      </c>
      <c r="O27497" t="s">
        <v>2385</v>
      </c>
      <c r="P27497" t="s">
        <v>2386</v>
      </c>
      <c r="Q27497" t="s">
        <v>2385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1</v>
      </c>
      <c r="C27498" t="s">
        <v>2390</v>
      </c>
      <c r="D27498" t="s">
        <v>7566</v>
      </c>
      <c r="E27498" t="s">
        <v>7565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4</v>
      </c>
      <c r="O27498" t="s">
        <v>2385</v>
      </c>
      <c r="P27498" t="s">
        <v>2386</v>
      </c>
      <c r="Q27498" t="s">
        <v>2385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1</v>
      </c>
      <c r="C27499" t="s">
        <v>2390</v>
      </c>
      <c r="D27499" t="s">
        <v>7562</v>
      </c>
      <c r="E27499" t="s">
        <v>7563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2</v>
      </c>
      <c r="O27499" t="s">
        <v>2385</v>
      </c>
      <c r="P27499" t="s">
        <v>2386</v>
      </c>
      <c r="Q27499" t="s">
        <v>2385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1</v>
      </c>
      <c r="C27500" t="s">
        <v>2390</v>
      </c>
      <c r="D27500" t="s">
        <v>7561</v>
      </c>
      <c r="E27500" t="s">
        <v>7560</v>
      </c>
      <c r="F27500">
        <v>2</v>
      </c>
      <c r="G27500">
        <v>42.753599999999999</v>
      </c>
      <c r="H27500">
        <v>-73.226100000000002</v>
      </c>
      <c r="I27500" t="s">
        <v>2240</v>
      </c>
      <c r="M27500">
        <v>2013</v>
      </c>
      <c r="N27500" t="s">
        <v>2906</v>
      </c>
      <c r="O27500" t="s">
        <v>2385</v>
      </c>
      <c r="P27500" t="s">
        <v>2386</v>
      </c>
      <c r="Q27500" t="s">
        <v>2385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1</v>
      </c>
      <c r="C27501" t="s">
        <v>2390</v>
      </c>
      <c r="D27501" t="s">
        <v>7558</v>
      </c>
      <c r="E27501" t="s">
        <v>7559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8</v>
      </c>
      <c r="O27501" t="s">
        <v>2385</v>
      </c>
      <c r="P27501" t="s">
        <v>2386</v>
      </c>
      <c r="Q27501" t="s">
        <v>2385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1</v>
      </c>
      <c r="C27502" t="s">
        <v>2390</v>
      </c>
      <c r="D27502" t="s">
        <v>7557</v>
      </c>
      <c r="E27502" t="s">
        <v>7556</v>
      </c>
      <c r="F27502">
        <v>1.8</v>
      </c>
      <c r="G27502">
        <v>40.475499999999997</v>
      </c>
      <c r="H27502">
        <v>-74.320899999999995</v>
      </c>
      <c r="I27502" t="s">
        <v>2240</v>
      </c>
      <c r="M27502">
        <v>2011</v>
      </c>
      <c r="N27502" t="s">
        <v>7555</v>
      </c>
      <c r="O27502" t="s">
        <v>2385</v>
      </c>
      <c r="P27502" t="s">
        <v>2386</v>
      </c>
      <c r="Q27502" t="s">
        <v>2385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1</v>
      </c>
      <c r="C27503" t="s">
        <v>2390</v>
      </c>
      <c r="D27503" t="s">
        <v>7554</v>
      </c>
      <c r="E27503" t="s">
        <v>7553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2</v>
      </c>
      <c r="O27503" t="s">
        <v>2385</v>
      </c>
      <c r="P27503" t="s">
        <v>2386</v>
      </c>
      <c r="Q27503" t="s">
        <v>2385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1</v>
      </c>
      <c r="C27504" t="s">
        <v>2390</v>
      </c>
      <c r="D27504" t="s">
        <v>7551</v>
      </c>
      <c r="E27504" t="s">
        <v>7550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6</v>
      </c>
      <c r="O27504" t="s">
        <v>2385</v>
      </c>
      <c r="P27504" t="s">
        <v>2386</v>
      </c>
      <c r="Q27504" t="s">
        <v>2385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1</v>
      </c>
      <c r="C27505" t="s">
        <v>2390</v>
      </c>
      <c r="D27505" t="s">
        <v>7549</v>
      </c>
      <c r="E27505" t="s">
        <v>7548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7</v>
      </c>
      <c r="O27505" t="s">
        <v>2385</v>
      </c>
      <c r="P27505" t="s">
        <v>2386</v>
      </c>
      <c r="Q27505" t="s">
        <v>2385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1</v>
      </c>
      <c r="C27506" t="s">
        <v>2390</v>
      </c>
      <c r="D27506" t="s">
        <v>7546</v>
      </c>
      <c r="E27506" t="s">
        <v>7545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4</v>
      </c>
      <c r="O27506" t="s">
        <v>2385</v>
      </c>
      <c r="P27506" t="s">
        <v>2386</v>
      </c>
      <c r="Q27506" t="s">
        <v>2385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1</v>
      </c>
      <c r="C27507" t="s">
        <v>2390</v>
      </c>
      <c r="D27507" t="s">
        <v>7543</v>
      </c>
      <c r="E27507" t="s">
        <v>7542</v>
      </c>
      <c r="F27507">
        <v>1.5</v>
      </c>
      <c r="G27507">
        <v>38.587200000000003</v>
      </c>
      <c r="H27507">
        <v>-121.45780000000001</v>
      </c>
      <c r="I27507" t="s">
        <v>2240</v>
      </c>
      <c r="M27507">
        <v>2014</v>
      </c>
      <c r="N27507" t="s">
        <v>4311</v>
      </c>
      <c r="O27507" t="s">
        <v>2385</v>
      </c>
      <c r="P27507" t="s">
        <v>2386</v>
      </c>
      <c r="Q27507" t="s">
        <v>2385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1</v>
      </c>
      <c r="C27508" t="s">
        <v>2390</v>
      </c>
      <c r="D27508" t="s">
        <v>7541</v>
      </c>
      <c r="E27508" t="s">
        <v>7540</v>
      </c>
      <c r="F27508">
        <v>1</v>
      </c>
      <c r="G27508">
        <v>38.643599999999999</v>
      </c>
      <c r="H27508">
        <v>-121.4164</v>
      </c>
      <c r="I27508" t="s">
        <v>2240</v>
      </c>
      <c r="M27508">
        <v>2013</v>
      </c>
      <c r="N27508" t="s">
        <v>2591</v>
      </c>
      <c r="O27508" t="s">
        <v>2385</v>
      </c>
      <c r="P27508" t="s">
        <v>2386</v>
      </c>
      <c r="Q27508" t="s">
        <v>2385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1</v>
      </c>
      <c r="C27509" t="s">
        <v>2390</v>
      </c>
      <c r="D27509" t="s">
        <v>7539</v>
      </c>
      <c r="E27509" t="s">
        <v>7538</v>
      </c>
      <c r="F27509">
        <v>3.5</v>
      </c>
      <c r="G27509">
        <v>38.448599999999999</v>
      </c>
      <c r="H27509">
        <v>-121.4637</v>
      </c>
      <c r="I27509" t="s">
        <v>2240</v>
      </c>
      <c r="M27509">
        <v>2018</v>
      </c>
      <c r="N27509" t="s">
        <v>2591</v>
      </c>
      <c r="O27509" t="s">
        <v>2385</v>
      </c>
      <c r="P27509" t="s">
        <v>2386</v>
      </c>
      <c r="Q27509" t="s">
        <v>2385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1</v>
      </c>
      <c r="C27510" t="s">
        <v>2390</v>
      </c>
      <c r="D27510" t="s">
        <v>7537</v>
      </c>
      <c r="E27510" t="s">
        <v>7536</v>
      </c>
      <c r="F27510">
        <v>1</v>
      </c>
      <c r="G27510">
        <v>38.449800000000003</v>
      </c>
      <c r="H27510">
        <v>-121.1647</v>
      </c>
      <c r="I27510" t="s">
        <v>2240</v>
      </c>
      <c r="M27510">
        <v>2008</v>
      </c>
      <c r="N27510" t="s">
        <v>2535</v>
      </c>
      <c r="O27510" t="s">
        <v>2385</v>
      </c>
      <c r="P27510" t="s">
        <v>2386</v>
      </c>
      <c r="Q27510" t="s">
        <v>2385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1</v>
      </c>
      <c r="C27511" t="s">
        <v>2390</v>
      </c>
      <c r="D27511" t="s">
        <v>7535</v>
      </c>
      <c r="E27511" t="s">
        <v>7534</v>
      </c>
      <c r="F27511">
        <v>15</v>
      </c>
      <c r="G27511">
        <v>33.378300000000003</v>
      </c>
      <c r="H27511">
        <v>-113.1808</v>
      </c>
      <c r="I27511" t="s">
        <v>2240</v>
      </c>
      <c r="M27511">
        <v>2013</v>
      </c>
      <c r="N27511" t="s">
        <v>7533</v>
      </c>
      <c r="O27511" t="s">
        <v>2385</v>
      </c>
      <c r="P27511" t="s">
        <v>2386</v>
      </c>
      <c r="Q27511" t="s">
        <v>2385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1</v>
      </c>
      <c r="C27512" t="s">
        <v>2390</v>
      </c>
      <c r="D27512" t="s">
        <v>7532</v>
      </c>
      <c r="E27512" t="s">
        <v>7531</v>
      </c>
      <c r="F27512">
        <v>34.200000000000003</v>
      </c>
      <c r="G27512">
        <v>44.593299999999999</v>
      </c>
      <c r="H27512">
        <v>-70.381100000000004</v>
      </c>
      <c r="I27512" t="s">
        <v>1369</v>
      </c>
      <c r="M27512">
        <v>2014.99999999999</v>
      </c>
      <c r="N27512" t="s">
        <v>7530</v>
      </c>
      <c r="O27512" t="s">
        <v>2385</v>
      </c>
      <c r="P27512" t="s">
        <v>2386</v>
      </c>
      <c r="Q27512" t="s">
        <v>2385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1</v>
      </c>
      <c r="C27513" t="s">
        <v>2390</v>
      </c>
      <c r="D27513" t="s">
        <v>7528</v>
      </c>
      <c r="E27513" t="s">
        <v>7529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8</v>
      </c>
      <c r="O27513" t="s">
        <v>2385</v>
      </c>
      <c r="P27513" t="s">
        <v>2386</v>
      </c>
      <c r="Q27513" t="s">
        <v>2385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1</v>
      </c>
      <c r="C27514" t="s">
        <v>2390</v>
      </c>
      <c r="D27514" t="s">
        <v>7527</v>
      </c>
      <c r="E27514" t="s">
        <v>7526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1</v>
      </c>
      <c r="O27514" t="s">
        <v>2385</v>
      </c>
      <c r="P27514" t="s">
        <v>2386</v>
      </c>
      <c r="Q27514" t="s">
        <v>2385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1</v>
      </c>
      <c r="C27515" t="s">
        <v>2390</v>
      </c>
      <c r="D27515" t="s">
        <v>7525</v>
      </c>
      <c r="E27515" t="s">
        <v>7524</v>
      </c>
      <c r="F27515">
        <v>100.7</v>
      </c>
      <c r="G27515">
        <v>47.135599999999997</v>
      </c>
      <c r="H27515">
        <v>-120.6872</v>
      </c>
      <c r="I27515" t="s">
        <v>1369</v>
      </c>
      <c r="M27515">
        <v>2010</v>
      </c>
      <c r="N27515" t="s">
        <v>7523</v>
      </c>
      <c r="O27515" t="s">
        <v>2385</v>
      </c>
      <c r="P27515" t="s">
        <v>2386</v>
      </c>
      <c r="Q27515" t="s">
        <v>2385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1</v>
      </c>
      <c r="C27516" t="s">
        <v>2390</v>
      </c>
      <c r="D27516" t="s">
        <v>7522</v>
      </c>
      <c r="E27516" t="s">
        <v>7521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6</v>
      </c>
      <c r="O27516" t="s">
        <v>2385</v>
      </c>
      <c r="P27516" t="s">
        <v>2386</v>
      </c>
      <c r="Q27516" t="s">
        <v>2385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1</v>
      </c>
      <c r="C27517" t="s">
        <v>2390</v>
      </c>
      <c r="D27517" t="s">
        <v>7520</v>
      </c>
      <c r="E27517" t="s">
        <v>7519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8</v>
      </c>
      <c r="O27517" t="s">
        <v>2385</v>
      </c>
      <c r="P27517" t="s">
        <v>2386</v>
      </c>
      <c r="Q27517" t="s">
        <v>2385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1</v>
      </c>
      <c r="C27518" t="s">
        <v>2390</v>
      </c>
      <c r="D27518" t="s">
        <v>7516</v>
      </c>
      <c r="E27518" t="s">
        <v>7517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6</v>
      </c>
      <c r="O27518" t="s">
        <v>2385</v>
      </c>
      <c r="P27518" t="s">
        <v>2386</v>
      </c>
      <c r="Q27518" t="s">
        <v>2385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1</v>
      </c>
      <c r="C27519" t="s">
        <v>2390</v>
      </c>
      <c r="D27519" t="s">
        <v>7515</v>
      </c>
      <c r="E27519" t="s">
        <v>7514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3</v>
      </c>
      <c r="O27519" t="s">
        <v>2385</v>
      </c>
      <c r="P27519" t="s">
        <v>2386</v>
      </c>
      <c r="Q27519" t="s">
        <v>2385</v>
      </c>
      <c r="S27519">
        <v>2017</v>
      </c>
      <c r="Y27519">
        <v>11.2727507023447</v>
      </c>
    </row>
    <row r="27520" spans="1:25" hidden="1">
      <c r="A27520"/>
      <c r="B27520" t="s">
        <v>2391</v>
      </c>
      <c r="C27520" t="s">
        <v>2390</v>
      </c>
      <c r="D27520" t="s">
        <v>7512</v>
      </c>
      <c r="E27520" t="s">
        <v>7511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0</v>
      </c>
      <c r="O27520" t="s">
        <v>2385</v>
      </c>
      <c r="P27520" t="s">
        <v>2386</v>
      </c>
      <c r="Q27520" t="s">
        <v>2385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1</v>
      </c>
      <c r="C27521" t="s">
        <v>2390</v>
      </c>
      <c r="D27521" t="s">
        <v>7509</v>
      </c>
      <c r="E27521" t="s">
        <v>7508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7</v>
      </c>
      <c r="O27521" t="s">
        <v>2385</v>
      </c>
      <c r="P27521" t="s">
        <v>2386</v>
      </c>
      <c r="Q27521" t="s">
        <v>2385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1</v>
      </c>
      <c r="C27522" t="s">
        <v>2390</v>
      </c>
      <c r="D27522" t="s">
        <v>7506</v>
      </c>
      <c r="E27522" t="s">
        <v>7505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4</v>
      </c>
      <c r="O27522" t="s">
        <v>2385</v>
      </c>
      <c r="P27522" t="s">
        <v>2386</v>
      </c>
      <c r="Q27522" t="s">
        <v>2385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1</v>
      </c>
      <c r="C27523" t="s">
        <v>2390</v>
      </c>
      <c r="D27523" t="s">
        <v>7503</v>
      </c>
      <c r="E27523" t="s">
        <v>7502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3</v>
      </c>
      <c r="O27523" t="s">
        <v>2385</v>
      </c>
      <c r="P27523" t="s">
        <v>2386</v>
      </c>
      <c r="Q27523" t="s">
        <v>2385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1</v>
      </c>
      <c r="C27524" t="s">
        <v>2390</v>
      </c>
      <c r="D27524" t="s">
        <v>7500</v>
      </c>
      <c r="E27524" t="s">
        <v>7501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0</v>
      </c>
      <c r="O27524" t="s">
        <v>2385</v>
      </c>
      <c r="P27524" t="s">
        <v>2386</v>
      </c>
      <c r="Q27524" t="s">
        <v>2385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1</v>
      </c>
      <c r="C27525" t="s">
        <v>2390</v>
      </c>
      <c r="D27525" t="s">
        <v>7499</v>
      </c>
      <c r="E27525" t="s">
        <v>7498</v>
      </c>
      <c r="F27525">
        <v>5</v>
      </c>
      <c r="G27525">
        <v>44.921999999999997</v>
      </c>
      <c r="H27525">
        <v>-123.0183</v>
      </c>
      <c r="I27525" t="s">
        <v>2483</v>
      </c>
      <c r="M27525">
        <v>2013</v>
      </c>
      <c r="N27525" t="s">
        <v>4750</v>
      </c>
      <c r="O27525" t="s">
        <v>2385</v>
      </c>
      <c r="P27525" t="s">
        <v>2386</v>
      </c>
      <c r="Q27525" t="s">
        <v>2385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1</v>
      </c>
      <c r="C27526" t="s">
        <v>2390</v>
      </c>
      <c r="D27526" t="s">
        <v>7497</v>
      </c>
      <c r="E27526" t="s">
        <v>7496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3</v>
      </c>
      <c r="O27526" t="s">
        <v>2385</v>
      </c>
      <c r="P27526" t="s">
        <v>2386</v>
      </c>
      <c r="Q27526" t="s">
        <v>2385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1</v>
      </c>
      <c r="C27527" t="s">
        <v>2390</v>
      </c>
      <c r="D27527" t="s">
        <v>7495</v>
      </c>
      <c r="E27527" t="s">
        <v>7494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3</v>
      </c>
      <c r="O27527" t="s">
        <v>2385</v>
      </c>
      <c r="P27527" t="s">
        <v>2386</v>
      </c>
      <c r="Q27527" t="s">
        <v>2385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1</v>
      </c>
      <c r="C27528" t="s">
        <v>2390</v>
      </c>
      <c r="D27528" t="s">
        <v>7492</v>
      </c>
      <c r="E27528" t="s">
        <v>7491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3</v>
      </c>
      <c r="O27528" t="s">
        <v>2385</v>
      </c>
      <c r="P27528" t="s">
        <v>2386</v>
      </c>
      <c r="Q27528" t="s">
        <v>2385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1</v>
      </c>
      <c r="C27529" t="s">
        <v>2390</v>
      </c>
      <c r="D27529" t="s">
        <v>7490</v>
      </c>
      <c r="E27529" t="s">
        <v>7489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8</v>
      </c>
      <c r="O27529" t="s">
        <v>2385</v>
      </c>
      <c r="P27529" t="s">
        <v>2386</v>
      </c>
      <c r="Q27529" t="s">
        <v>2385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1</v>
      </c>
      <c r="C27530" t="s">
        <v>2390</v>
      </c>
      <c r="D27530" t="s">
        <v>7487</v>
      </c>
      <c r="E27530" t="s">
        <v>7486</v>
      </c>
      <c r="F27530">
        <v>15.5</v>
      </c>
      <c r="G27530">
        <v>17.9786</v>
      </c>
      <c r="H27530">
        <v>-66.220500000000001</v>
      </c>
      <c r="I27530" t="s">
        <v>2240</v>
      </c>
      <c r="N27530" t="s">
        <v>7485</v>
      </c>
      <c r="O27530" t="s">
        <v>7485</v>
      </c>
      <c r="P27530" t="s">
        <v>7484</v>
      </c>
      <c r="Q27530" t="s">
        <v>1347</v>
      </c>
      <c r="R27530">
        <v>65198</v>
      </c>
      <c r="Y27530">
        <v>6.9118788535217899</v>
      </c>
    </row>
    <row r="27531" spans="1:25" hidden="1">
      <c r="A27531"/>
      <c r="B27531" t="s">
        <v>2391</v>
      </c>
      <c r="C27531" t="s">
        <v>2390</v>
      </c>
      <c r="D27531" t="s">
        <v>7483</v>
      </c>
      <c r="E27531" t="s">
        <v>7482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1</v>
      </c>
      <c r="O27531" t="s">
        <v>2385</v>
      </c>
      <c r="P27531" t="s">
        <v>2386</v>
      </c>
      <c r="Q27531" t="s">
        <v>2385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1</v>
      </c>
      <c r="C27532" t="s">
        <v>2390</v>
      </c>
      <c r="D27532" t="s">
        <v>7480</v>
      </c>
      <c r="E27532" t="s">
        <v>7479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4</v>
      </c>
      <c r="O27532" t="s">
        <v>2385</v>
      </c>
      <c r="P27532" t="s">
        <v>2386</v>
      </c>
      <c r="Q27532" t="s">
        <v>2385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1</v>
      </c>
      <c r="C27533" t="s">
        <v>2390</v>
      </c>
      <c r="D27533" t="s">
        <v>7478</v>
      </c>
      <c r="E27533" t="s">
        <v>7477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6</v>
      </c>
      <c r="O27533" t="s">
        <v>2385</v>
      </c>
      <c r="P27533" t="s">
        <v>2386</v>
      </c>
      <c r="Q27533" t="s">
        <v>2385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1</v>
      </c>
      <c r="C27534" t="s">
        <v>2390</v>
      </c>
      <c r="D27534" t="s">
        <v>7475</v>
      </c>
      <c r="E27534" t="s">
        <v>7474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8</v>
      </c>
      <c r="O27534" t="s">
        <v>2385</v>
      </c>
      <c r="P27534" t="s">
        <v>2386</v>
      </c>
      <c r="Q27534" t="s">
        <v>2385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1</v>
      </c>
      <c r="C27535" t="s">
        <v>2390</v>
      </c>
      <c r="D27535" t="s">
        <v>7473</v>
      </c>
      <c r="E27535" t="s">
        <v>7472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8</v>
      </c>
      <c r="O27535" t="s">
        <v>2385</v>
      </c>
      <c r="P27535" t="s">
        <v>2386</v>
      </c>
      <c r="Q27535" t="s">
        <v>2385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1</v>
      </c>
      <c r="C27536" t="s">
        <v>2390</v>
      </c>
      <c r="D27536" t="s">
        <v>7471</v>
      </c>
      <c r="E27536" t="s">
        <v>7470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69</v>
      </c>
      <c r="O27536" t="s">
        <v>2385</v>
      </c>
      <c r="P27536" t="s">
        <v>2386</v>
      </c>
      <c r="Q27536" t="s">
        <v>2385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1</v>
      </c>
      <c r="C27537" t="s">
        <v>2390</v>
      </c>
      <c r="D27537" t="s">
        <v>7468</v>
      </c>
      <c r="E27537" t="s">
        <v>7467</v>
      </c>
      <c r="F27537">
        <v>21</v>
      </c>
      <c r="G27537">
        <v>42.681899999999999</v>
      </c>
      <c r="H27537">
        <v>-114.9892</v>
      </c>
      <c r="I27537" t="s">
        <v>1369</v>
      </c>
      <c r="M27537">
        <v>2011</v>
      </c>
      <c r="N27537" t="s">
        <v>2549</v>
      </c>
      <c r="O27537" t="s">
        <v>2385</v>
      </c>
      <c r="P27537" t="s">
        <v>2386</v>
      </c>
      <c r="Q27537" t="s">
        <v>2385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1</v>
      </c>
      <c r="C27538" t="s">
        <v>2390</v>
      </c>
      <c r="D27538" t="s">
        <v>7466</v>
      </c>
      <c r="E27538" t="s">
        <v>7465</v>
      </c>
      <c r="F27538">
        <v>174</v>
      </c>
      <c r="G27538">
        <v>35.181699999999999</v>
      </c>
      <c r="H27538">
        <v>-100.9344</v>
      </c>
      <c r="I27538" t="s">
        <v>1369</v>
      </c>
      <c r="M27538">
        <v>2017</v>
      </c>
      <c r="N27538" t="s">
        <v>3766</v>
      </c>
      <c r="O27538" t="s">
        <v>2385</v>
      </c>
      <c r="P27538" t="s">
        <v>2386</v>
      </c>
      <c r="Q27538" t="s">
        <v>2385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1</v>
      </c>
      <c r="C27539" t="s">
        <v>2390</v>
      </c>
      <c r="D27539" t="s">
        <v>7464</v>
      </c>
      <c r="E27539" t="s">
        <v>7463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5</v>
      </c>
      <c r="O27539" t="s">
        <v>2385</v>
      </c>
      <c r="P27539" t="s">
        <v>2386</v>
      </c>
      <c r="Q27539" t="s">
        <v>2385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1</v>
      </c>
      <c r="C27540" t="s">
        <v>2390</v>
      </c>
      <c r="D27540" t="s">
        <v>7462</v>
      </c>
      <c r="E27540" t="s">
        <v>7461</v>
      </c>
      <c r="F27540">
        <v>1.3</v>
      </c>
      <c r="G27540">
        <v>40.767200000000003</v>
      </c>
      <c r="H27540">
        <v>-111.895</v>
      </c>
      <c r="I27540" t="s">
        <v>2240</v>
      </c>
      <c r="M27540">
        <v>2012</v>
      </c>
      <c r="N27540" t="s">
        <v>7460</v>
      </c>
      <c r="O27540" t="s">
        <v>2385</v>
      </c>
      <c r="P27540" t="s">
        <v>2386</v>
      </c>
      <c r="Q27540" t="s">
        <v>2385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1</v>
      </c>
      <c r="C27541" t="s">
        <v>2390</v>
      </c>
      <c r="D27541" t="s">
        <v>7459</v>
      </c>
      <c r="E27541" t="s">
        <v>7458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2</v>
      </c>
      <c r="O27541" t="s">
        <v>2385</v>
      </c>
      <c r="P27541" t="s">
        <v>2386</v>
      </c>
      <c r="Q27541" t="s">
        <v>2385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1</v>
      </c>
      <c r="C27542" t="s">
        <v>2390</v>
      </c>
      <c r="D27542" t="s">
        <v>7457</v>
      </c>
      <c r="E27542" t="s">
        <v>7456</v>
      </c>
      <c r="F27542">
        <v>1.2</v>
      </c>
      <c r="G27542">
        <v>40.904400000000003</v>
      </c>
      <c r="H27542">
        <v>-96.623099999999994</v>
      </c>
      <c r="I27542" t="s">
        <v>1369</v>
      </c>
      <c r="M27542">
        <v>1998.99999999999</v>
      </c>
      <c r="N27542" t="s">
        <v>5155</v>
      </c>
      <c r="O27542" t="s">
        <v>2385</v>
      </c>
      <c r="P27542" t="s">
        <v>2386</v>
      </c>
      <c r="Q27542" t="s">
        <v>2385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1</v>
      </c>
      <c r="C27543" t="s">
        <v>2390</v>
      </c>
      <c r="D27543" t="s">
        <v>7455</v>
      </c>
      <c r="E27543" t="s">
        <v>7454</v>
      </c>
      <c r="F27543">
        <v>20</v>
      </c>
      <c r="G27543">
        <v>33.158900000000003</v>
      </c>
      <c r="H27543">
        <v>-115.6455</v>
      </c>
      <c r="I27543" t="s">
        <v>3927</v>
      </c>
      <c r="M27543">
        <v>1990</v>
      </c>
      <c r="N27543" t="s">
        <v>4019</v>
      </c>
      <c r="O27543" t="s">
        <v>2385</v>
      </c>
      <c r="P27543" t="s">
        <v>2386</v>
      </c>
      <c r="Q27543" t="s">
        <v>2385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1</v>
      </c>
      <c r="C27544" t="s">
        <v>2390</v>
      </c>
      <c r="D27544" t="s">
        <v>7453</v>
      </c>
      <c r="E27544" t="s">
        <v>7452</v>
      </c>
      <c r="F27544">
        <v>53.9</v>
      </c>
      <c r="G27544">
        <v>33.158200000000001</v>
      </c>
      <c r="H27544">
        <v>-115.6387</v>
      </c>
      <c r="I27544" t="s">
        <v>3927</v>
      </c>
      <c r="M27544">
        <v>1989</v>
      </c>
      <c r="N27544" t="s">
        <v>4019</v>
      </c>
      <c r="O27544" t="s">
        <v>2385</v>
      </c>
      <c r="P27544" t="s">
        <v>2386</v>
      </c>
      <c r="Q27544" t="s">
        <v>2385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1</v>
      </c>
      <c r="C27545" t="s">
        <v>2390</v>
      </c>
      <c r="D27545" t="s">
        <v>7451</v>
      </c>
      <c r="E27545" t="s">
        <v>7450</v>
      </c>
      <c r="F27545">
        <v>47.5</v>
      </c>
      <c r="G27545">
        <v>33.156999999999996</v>
      </c>
      <c r="H27545">
        <v>-115.6386</v>
      </c>
      <c r="I27545" t="s">
        <v>3927</v>
      </c>
      <c r="M27545">
        <v>1996</v>
      </c>
      <c r="N27545" t="s">
        <v>4019</v>
      </c>
      <c r="O27545" t="s">
        <v>2385</v>
      </c>
      <c r="P27545" t="s">
        <v>2386</v>
      </c>
      <c r="Q27545" t="s">
        <v>2385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1</v>
      </c>
      <c r="C27546" t="s">
        <v>2390</v>
      </c>
      <c r="D27546" t="s">
        <v>7449</v>
      </c>
      <c r="E27546" t="s">
        <v>7448</v>
      </c>
      <c r="F27546">
        <v>10</v>
      </c>
      <c r="G27546">
        <v>33.158000000000001</v>
      </c>
      <c r="H27546">
        <v>-115.64749999999999</v>
      </c>
      <c r="I27546" t="s">
        <v>3927</v>
      </c>
      <c r="M27546">
        <v>1982</v>
      </c>
      <c r="N27546" t="s">
        <v>4019</v>
      </c>
      <c r="O27546" t="s">
        <v>2385</v>
      </c>
      <c r="P27546" t="s">
        <v>2386</v>
      </c>
      <c r="Q27546" t="s">
        <v>2385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1</v>
      </c>
      <c r="C27547" t="s">
        <v>2390</v>
      </c>
      <c r="D27547" t="s">
        <v>7447</v>
      </c>
      <c r="E27547" t="s">
        <v>7446</v>
      </c>
      <c r="F27547">
        <v>58.3</v>
      </c>
      <c r="G27547">
        <v>33.153300000000002</v>
      </c>
      <c r="H27547">
        <v>-115.6384</v>
      </c>
      <c r="I27547" t="s">
        <v>3927</v>
      </c>
      <c r="M27547">
        <v>2000</v>
      </c>
      <c r="N27547" t="s">
        <v>4019</v>
      </c>
      <c r="O27547" t="s">
        <v>2385</v>
      </c>
      <c r="P27547" t="s">
        <v>2386</v>
      </c>
      <c r="Q27547" t="s">
        <v>2385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1</v>
      </c>
      <c r="C27548" t="s">
        <v>2390</v>
      </c>
      <c r="D27548" t="s">
        <v>7445</v>
      </c>
      <c r="E27548" t="s">
        <v>7444</v>
      </c>
      <c r="F27548">
        <v>1.3</v>
      </c>
      <c r="G27548">
        <v>44.287799999999997</v>
      </c>
      <c r="H27548">
        <v>-96.433300000000003</v>
      </c>
      <c r="I27548" t="s">
        <v>1369</v>
      </c>
      <c r="M27548">
        <v>2006</v>
      </c>
      <c r="N27548" t="s">
        <v>2785</v>
      </c>
      <c r="O27548" t="s">
        <v>2385</v>
      </c>
      <c r="P27548" t="s">
        <v>2386</v>
      </c>
      <c r="Q27548" t="s">
        <v>2385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1</v>
      </c>
      <c r="C27549" t="s">
        <v>2390</v>
      </c>
      <c r="D27549" t="s">
        <v>7443</v>
      </c>
      <c r="E27549" t="s">
        <v>7442</v>
      </c>
      <c r="F27549">
        <v>1.3</v>
      </c>
      <c r="G27549">
        <v>44.314700000000002</v>
      </c>
      <c r="H27549">
        <v>-96.325800000000001</v>
      </c>
      <c r="I27549" t="s">
        <v>1369</v>
      </c>
      <c r="M27549">
        <v>2006</v>
      </c>
      <c r="N27549" t="s">
        <v>2785</v>
      </c>
      <c r="O27549" t="s">
        <v>2385</v>
      </c>
      <c r="P27549" t="s">
        <v>2386</v>
      </c>
      <c r="Q27549" t="s">
        <v>2385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1</v>
      </c>
      <c r="C27550" t="s">
        <v>2390</v>
      </c>
      <c r="D27550" t="s">
        <v>7441</v>
      </c>
      <c r="E27550" t="s">
        <v>7440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2</v>
      </c>
      <c r="O27550" t="s">
        <v>2385</v>
      </c>
      <c r="P27550" t="s">
        <v>2386</v>
      </c>
      <c r="Q27550" t="s">
        <v>2385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1</v>
      </c>
      <c r="C27551" t="s">
        <v>2390</v>
      </c>
      <c r="D27551" t="s">
        <v>7439</v>
      </c>
      <c r="E27551" t="s">
        <v>7438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4</v>
      </c>
      <c r="O27551" t="s">
        <v>2385</v>
      </c>
      <c r="P27551" t="s">
        <v>2386</v>
      </c>
      <c r="Q27551" t="s">
        <v>2385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1</v>
      </c>
      <c r="C27552" t="s">
        <v>2390</v>
      </c>
      <c r="D27552" t="s">
        <v>7437</v>
      </c>
      <c r="E27552" t="s">
        <v>7436</v>
      </c>
      <c r="F27552">
        <v>6.8</v>
      </c>
      <c r="G27552">
        <v>33.968400000000003</v>
      </c>
      <c r="H27552">
        <v>-81.782899999999998</v>
      </c>
      <c r="I27552" t="s">
        <v>2240</v>
      </c>
      <c r="M27552">
        <v>2017</v>
      </c>
      <c r="N27552" t="s">
        <v>2427</v>
      </c>
      <c r="O27552" t="s">
        <v>2385</v>
      </c>
      <c r="P27552" t="s">
        <v>2386</v>
      </c>
      <c r="Q27552" t="s">
        <v>2385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1</v>
      </c>
      <c r="C27553" t="s">
        <v>2390</v>
      </c>
      <c r="D27553" t="s">
        <v>7435</v>
      </c>
      <c r="E27553" t="s">
        <v>7434</v>
      </c>
      <c r="F27553">
        <v>3.4</v>
      </c>
      <c r="G27553">
        <v>34.011000000000003</v>
      </c>
      <c r="H27553">
        <v>-81.739000000000004</v>
      </c>
      <c r="I27553" t="s">
        <v>2240</v>
      </c>
      <c r="M27553">
        <v>2017</v>
      </c>
      <c r="N27553" t="s">
        <v>7433</v>
      </c>
      <c r="O27553" t="s">
        <v>2385</v>
      </c>
      <c r="P27553" t="s">
        <v>2386</v>
      </c>
      <c r="Q27553" t="s">
        <v>2385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1</v>
      </c>
      <c r="C27554" t="s">
        <v>2390</v>
      </c>
      <c r="D27554" t="s">
        <v>7432</v>
      </c>
      <c r="E27554" t="s">
        <v>7431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4</v>
      </c>
      <c r="O27554" t="s">
        <v>2385</v>
      </c>
      <c r="P27554" t="s">
        <v>2386</v>
      </c>
      <c r="Q27554" t="s">
        <v>2385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1</v>
      </c>
      <c r="C27555" t="s">
        <v>2390</v>
      </c>
      <c r="D27555" t="s">
        <v>7430</v>
      </c>
      <c r="E27555" t="s">
        <v>7429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8</v>
      </c>
      <c r="O27555" t="s">
        <v>2385</v>
      </c>
      <c r="P27555" t="s">
        <v>2386</v>
      </c>
      <c r="Q27555" t="s">
        <v>2385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1</v>
      </c>
      <c r="C27556" t="s">
        <v>2390</v>
      </c>
      <c r="D27556" t="s">
        <v>7427</v>
      </c>
      <c r="E27556" t="s">
        <v>7426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2</v>
      </c>
      <c r="O27556" t="s">
        <v>2385</v>
      </c>
      <c r="P27556" t="s">
        <v>2386</v>
      </c>
      <c r="Q27556" t="s">
        <v>2385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1</v>
      </c>
      <c r="C27557" t="s">
        <v>2390</v>
      </c>
      <c r="D27557" t="s">
        <v>7425</v>
      </c>
      <c r="E27557" t="s">
        <v>7424</v>
      </c>
      <c r="F27557">
        <v>5</v>
      </c>
      <c r="G27557">
        <v>35.311700000000002</v>
      </c>
      <c r="H27557">
        <v>-79.694999999999993</v>
      </c>
      <c r="I27557" t="s">
        <v>2240</v>
      </c>
      <c r="M27557">
        <v>2015</v>
      </c>
      <c r="N27557" t="s">
        <v>2421</v>
      </c>
      <c r="O27557" t="s">
        <v>2385</v>
      </c>
      <c r="P27557" t="s">
        <v>2386</v>
      </c>
      <c r="Q27557" t="s">
        <v>2385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1</v>
      </c>
      <c r="C27558" t="s">
        <v>2390</v>
      </c>
      <c r="D27558" t="s">
        <v>7423</v>
      </c>
      <c r="E27558" t="s">
        <v>7422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1</v>
      </c>
      <c r="O27558" t="s">
        <v>2385</v>
      </c>
      <c r="P27558" t="s">
        <v>2386</v>
      </c>
      <c r="Q27558" t="s">
        <v>2385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1</v>
      </c>
      <c r="C27559" t="s">
        <v>2390</v>
      </c>
      <c r="D27559" t="s">
        <v>7420</v>
      </c>
      <c r="E27559" t="s">
        <v>7419</v>
      </c>
      <c r="F27559">
        <v>2</v>
      </c>
      <c r="G27559">
        <v>42.1</v>
      </c>
      <c r="H27559">
        <v>-72</v>
      </c>
      <c r="I27559" t="s">
        <v>2240</v>
      </c>
      <c r="M27559">
        <v>2018</v>
      </c>
      <c r="N27559" t="s">
        <v>7418</v>
      </c>
      <c r="O27559" t="s">
        <v>2385</v>
      </c>
      <c r="P27559" t="s">
        <v>2386</v>
      </c>
      <c r="Q27559" t="s">
        <v>2385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1</v>
      </c>
      <c r="C27560" t="s">
        <v>2390</v>
      </c>
      <c r="D27560" t="s">
        <v>7417</v>
      </c>
      <c r="E27560" t="s">
        <v>7416</v>
      </c>
      <c r="F27560">
        <v>2</v>
      </c>
      <c r="G27560">
        <v>34.960999999999999</v>
      </c>
      <c r="H27560">
        <v>-78.470500000000001</v>
      </c>
      <c r="I27560" t="s">
        <v>2240</v>
      </c>
      <c r="M27560">
        <v>2015</v>
      </c>
      <c r="N27560" t="s">
        <v>7415</v>
      </c>
      <c r="O27560" t="s">
        <v>2385</v>
      </c>
      <c r="P27560" t="s">
        <v>2386</v>
      </c>
      <c r="Q27560" t="s">
        <v>2385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1</v>
      </c>
      <c r="C27561" t="s">
        <v>2390</v>
      </c>
      <c r="D27561" t="s">
        <v>7413</v>
      </c>
      <c r="E27561" t="s">
        <v>7414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3</v>
      </c>
      <c r="O27561" t="s">
        <v>2385</v>
      </c>
      <c r="P27561" t="s">
        <v>2386</v>
      </c>
      <c r="Q27561" t="s">
        <v>2385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1</v>
      </c>
      <c r="C27562" t="s">
        <v>2390</v>
      </c>
      <c r="D27562" t="s">
        <v>7412</v>
      </c>
      <c r="E27562" t="s">
        <v>7411</v>
      </c>
      <c r="F27562">
        <v>1.5</v>
      </c>
      <c r="G27562">
        <v>33.965600000000002</v>
      </c>
      <c r="H27562">
        <v>-117.6591</v>
      </c>
      <c r="I27562" t="s">
        <v>2240</v>
      </c>
      <c r="M27562">
        <v>2012</v>
      </c>
      <c r="N27562" t="s">
        <v>7410</v>
      </c>
      <c r="O27562" t="s">
        <v>2385</v>
      </c>
      <c r="P27562" t="s">
        <v>2386</v>
      </c>
      <c r="Q27562" t="s">
        <v>2385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1</v>
      </c>
      <c r="C27563" t="s">
        <v>2390</v>
      </c>
      <c r="D27563" t="s">
        <v>7408</v>
      </c>
      <c r="E27563" t="s">
        <v>7409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0</v>
      </c>
      <c r="M27563">
        <v>2002.77483443708</v>
      </c>
      <c r="N27563" t="s">
        <v>7408</v>
      </c>
      <c r="O27563" t="s">
        <v>2385</v>
      </c>
      <c r="P27563" t="s">
        <v>2386</v>
      </c>
      <c r="Q27563" t="s">
        <v>2385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1</v>
      </c>
      <c r="C27564" t="s">
        <v>2390</v>
      </c>
      <c r="D27564" t="s">
        <v>7407</v>
      </c>
      <c r="E27564" t="s">
        <v>7406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69</v>
      </c>
      <c r="O27564" t="s">
        <v>2385</v>
      </c>
      <c r="P27564" t="s">
        <v>2386</v>
      </c>
      <c r="Q27564" t="s">
        <v>2385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1</v>
      </c>
      <c r="C27565" t="s">
        <v>2390</v>
      </c>
      <c r="D27565" t="s">
        <v>7405</v>
      </c>
      <c r="E27565" t="s">
        <v>7404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3</v>
      </c>
      <c r="O27565" t="s">
        <v>2385</v>
      </c>
      <c r="P27565" t="s">
        <v>2386</v>
      </c>
      <c r="Q27565" t="s">
        <v>2385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1</v>
      </c>
      <c r="C27566" t="s">
        <v>2390</v>
      </c>
      <c r="D27566" t="s">
        <v>7402</v>
      </c>
      <c r="E27566" t="s">
        <v>7401</v>
      </c>
      <c r="F27566">
        <v>11.8</v>
      </c>
      <c r="G27566">
        <v>40.380600000000001</v>
      </c>
      <c r="H27566">
        <v>-119.3997</v>
      </c>
      <c r="I27566" t="s">
        <v>3927</v>
      </c>
      <c r="M27566">
        <v>2012</v>
      </c>
      <c r="N27566" t="s">
        <v>7400</v>
      </c>
      <c r="O27566" t="s">
        <v>2385</v>
      </c>
      <c r="P27566" t="s">
        <v>2386</v>
      </c>
      <c r="Q27566" t="s">
        <v>2385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1</v>
      </c>
      <c r="C27567" t="s">
        <v>2390</v>
      </c>
      <c r="D27567" t="s">
        <v>7399</v>
      </c>
      <c r="E27567" t="s">
        <v>7398</v>
      </c>
      <c r="F27567">
        <v>27</v>
      </c>
      <c r="G27567">
        <v>18.4055</v>
      </c>
      <c r="H27567">
        <v>-65.907700000000006</v>
      </c>
      <c r="I27567" t="s">
        <v>2240</v>
      </c>
      <c r="O27567" t="s">
        <v>7397</v>
      </c>
      <c r="P27567" t="s">
        <v>7396</v>
      </c>
      <c r="Q27567" t="s">
        <v>1347</v>
      </c>
      <c r="R27567">
        <v>66179</v>
      </c>
      <c r="Y27567">
        <v>12.040047035166999</v>
      </c>
    </row>
    <row r="27568" spans="1:25" hidden="1">
      <c r="A27568"/>
      <c r="B27568" t="s">
        <v>2391</v>
      </c>
      <c r="C27568" t="s">
        <v>2390</v>
      </c>
      <c r="D27568" t="s">
        <v>2122</v>
      </c>
      <c r="E27568" t="s">
        <v>7395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5</v>
      </c>
      <c r="O27568" t="s">
        <v>2385</v>
      </c>
      <c r="P27568" t="s">
        <v>2386</v>
      </c>
      <c r="Q27568" t="s">
        <v>2385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1</v>
      </c>
      <c r="C27569" t="s">
        <v>2390</v>
      </c>
      <c r="D27569" t="s">
        <v>7394</v>
      </c>
      <c r="E27569" t="s">
        <v>7393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5</v>
      </c>
      <c r="O27569" t="s">
        <v>2385</v>
      </c>
      <c r="P27569" t="s">
        <v>2386</v>
      </c>
      <c r="Q27569" t="s">
        <v>2385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1</v>
      </c>
      <c r="C27570" t="s">
        <v>2390</v>
      </c>
      <c r="D27570" t="s">
        <v>7392</v>
      </c>
      <c r="E27570" t="s">
        <v>7391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5</v>
      </c>
      <c r="O27570" t="s">
        <v>2385</v>
      </c>
      <c r="P27570" t="s">
        <v>2386</v>
      </c>
      <c r="Q27570" t="s">
        <v>2385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1</v>
      </c>
      <c r="C27571" t="s">
        <v>2390</v>
      </c>
      <c r="D27571" t="s">
        <v>7390</v>
      </c>
      <c r="E27571" t="s">
        <v>7389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8</v>
      </c>
      <c r="O27571" t="s">
        <v>2385</v>
      </c>
      <c r="P27571" t="s">
        <v>2386</v>
      </c>
      <c r="Q27571" t="s">
        <v>2385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1</v>
      </c>
      <c r="C27572" t="s">
        <v>2390</v>
      </c>
      <c r="D27572" t="s">
        <v>7387</v>
      </c>
      <c r="E27572" t="s">
        <v>7386</v>
      </c>
      <c r="F27572">
        <v>31</v>
      </c>
      <c r="G27572">
        <v>33.926099999999998</v>
      </c>
      <c r="H27572">
        <v>-116.61499999999999</v>
      </c>
      <c r="I27572" t="s">
        <v>1369</v>
      </c>
      <c r="M27572">
        <v>1983</v>
      </c>
      <c r="N27572" t="s">
        <v>7385</v>
      </c>
      <c r="O27572" t="s">
        <v>2385</v>
      </c>
      <c r="P27572" t="s">
        <v>2386</v>
      </c>
      <c r="Q27572" t="s">
        <v>2385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1</v>
      </c>
      <c r="C27573" t="s">
        <v>2390</v>
      </c>
      <c r="D27573" t="s">
        <v>7384</v>
      </c>
      <c r="E27573" t="s">
        <v>7383</v>
      </c>
      <c r="F27573">
        <v>43.4</v>
      </c>
      <c r="G27573">
        <v>33.933999999999997</v>
      </c>
      <c r="H27573">
        <v>-116.57810000000001</v>
      </c>
      <c r="I27573" t="s">
        <v>1369</v>
      </c>
      <c r="M27573">
        <v>1998.99999999999</v>
      </c>
      <c r="N27573" t="s">
        <v>4105</v>
      </c>
      <c r="O27573" t="s">
        <v>2385</v>
      </c>
      <c r="P27573" t="s">
        <v>2386</v>
      </c>
      <c r="Q27573" t="s">
        <v>2385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1</v>
      </c>
      <c r="C27574" t="s">
        <v>2390</v>
      </c>
      <c r="D27574" t="s">
        <v>7382</v>
      </c>
      <c r="E27574" t="s">
        <v>7381</v>
      </c>
      <c r="F27574">
        <v>49.5</v>
      </c>
      <c r="G27574">
        <v>33.918399999999998</v>
      </c>
      <c r="H27574">
        <v>-116.57389999999999</v>
      </c>
      <c r="I27574" t="s">
        <v>1369</v>
      </c>
      <c r="M27574">
        <v>2012</v>
      </c>
      <c r="N27574" t="s">
        <v>7380</v>
      </c>
      <c r="O27574" t="s">
        <v>2385</v>
      </c>
      <c r="P27574" t="s">
        <v>2386</v>
      </c>
      <c r="Q27574" t="s">
        <v>2385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1</v>
      </c>
      <c r="C27575" t="s">
        <v>2390</v>
      </c>
      <c r="D27575" t="s">
        <v>7378</v>
      </c>
      <c r="E27575" t="s">
        <v>7379</v>
      </c>
      <c r="F27575">
        <v>30</v>
      </c>
      <c r="G27575">
        <v>37.372</v>
      </c>
      <c r="H27575">
        <v>-104.843</v>
      </c>
      <c r="I27575" t="s">
        <v>2240</v>
      </c>
      <c r="M27575">
        <v>2017</v>
      </c>
      <c r="N27575" t="s">
        <v>7378</v>
      </c>
      <c r="O27575" t="s">
        <v>2385</v>
      </c>
      <c r="P27575" t="s">
        <v>2386</v>
      </c>
      <c r="Q27575" t="s">
        <v>2385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1</v>
      </c>
      <c r="C27576" t="s">
        <v>2390</v>
      </c>
      <c r="D27576" t="s">
        <v>7377</v>
      </c>
      <c r="E27576" t="s">
        <v>7376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5</v>
      </c>
      <c r="O27576" t="s">
        <v>2385</v>
      </c>
      <c r="P27576" t="s">
        <v>2386</v>
      </c>
      <c r="Q27576" t="s">
        <v>2385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1</v>
      </c>
      <c r="C27577" t="s">
        <v>2390</v>
      </c>
      <c r="D27577" t="s">
        <v>7375</v>
      </c>
      <c r="E27577" t="s">
        <v>7374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4</v>
      </c>
      <c r="O27577" t="s">
        <v>2385</v>
      </c>
      <c r="P27577" t="s">
        <v>2386</v>
      </c>
      <c r="Q27577" t="s">
        <v>2385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1</v>
      </c>
      <c r="C27578" t="s">
        <v>2390</v>
      </c>
      <c r="D27578" t="s">
        <v>7373</v>
      </c>
      <c r="E27578" t="s">
        <v>7372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2</v>
      </c>
      <c r="O27578" t="s">
        <v>2385</v>
      </c>
      <c r="P27578" t="s">
        <v>2386</v>
      </c>
      <c r="Q27578" t="s">
        <v>2385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1</v>
      </c>
      <c r="C27579" t="s">
        <v>2390</v>
      </c>
      <c r="D27579" t="s">
        <v>7371</v>
      </c>
      <c r="E27579" t="s">
        <v>7370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2</v>
      </c>
      <c r="O27579" t="s">
        <v>2385</v>
      </c>
      <c r="P27579" t="s">
        <v>2386</v>
      </c>
      <c r="Q27579" t="s">
        <v>2385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1</v>
      </c>
      <c r="C27580" t="s">
        <v>2390</v>
      </c>
      <c r="D27580" t="s">
        <v>7369</v>
      </c>
      <c r="E27580" t="s">
        <v>7368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7</v>
      </c>
      <c r="O27580" t="s">
        <v>2385</v>
      </c>
      <c r="P27580" t="s">
        <v>2386</v>
      </c>
      <c r="Q27580" t="s">
        <v>2385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1</v>
      </c>
      <c r="C27581" t="s">
        <v>2390</v>
      </c>
      <c r="D27581" t="s">
        <v>7366</v>
      </c>
      <c r="E27581" t="s">
        <v>7365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4</v>
      </c>
      <c r="O27581" t="s">
        <v>2385</v>
      </c>
      <c r="P27581" t="s">
        <v>2386</v>
      </c>
      <c r="Q27581" t="s">
        <v>2385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1</v>
      </c>
      <c r="C27582" t="s">
        <v>2390</v>
      </c>
      <c r="D27582" t="s">
        <v>7363</v>
      </c>
      <c r="E27582" t="s">
        <v>7362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2</v>
      </c>
      <c r="O27582" t="s">
        <v>2502</v>
      </c>
      <c r="P27582" t="s">
        <v>7361</v>
      </c>
      <c r="Q27582" t="s">
        <v>1347</v>
      </c>
      <c r="R27582">
        <v>30947</v>
      </c>
      <c r="Y27582">
        <v>4826.1295853880201</v>
      </c>
    </row>
    <row r="27583" spans="1:25" hidden="1">
      <c r="A27583"/>
      <c r="B27583" t="s">
        <v>2391</v>
      </c>
      <c r="C27583" t="s">
        <v>2390</v>
      </c>
      <c r="D27583" t="s">
        <v>7360</v>
      </c>
      <c r="E27583" t="s">
        <v>7359</v>
      </c>
      <c r="F27583">
        <v>120</v>
      </c>
      <c r="G27583">
        <v>33.971600000000002</v>
      </c>
      <c r="H27583">
        <v>-103.8604</v>
      </c>
      <c r="I27583" t="s">
        <v>1369</v>
      </c>
      <c r="M27583">
        <v>2006</v>
      </c>
      <c r="N27583" t="s">
        <v>2806</v>
      </c>
      <c r="O27583" t="s">
        <v>2385</v>
      </c>
      <c r="P27583" t="s">
        <v>2386</v>
      </c>
      <c r="Q27583" t="s">
        <v>2385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1</v>
      </c>
      <c r="C27584" t="s">
        <v>2390</v>
      </c>
      <c r="D27584" t="s">
        <v>7358</v>
      </c>
      <c r="E27584" t="s">
        <v>7357</v>
      </c>
      <c r="F27584">
        <v>1.2</v>
      </c>
      <c r="G27584">
        <v>37.068100000000001</v>
      </c>
      <c r="H27584">
        <v>-106.0189</v>
      </c>
      <c r="I27584" t="s">
        <v>2240</v>
      </c>
      <c r="M27584">
        <v>2017</v>
      </c>
      <c r="N27584" t="s">
        <v>7356</v>
      </c>
      <c r="O27584" t="s">
        <v>2385</v>
      </c>
      <c r="P27584" t="s">
        <v>2386</v>
      </c>
      <c r="Q27584" t="s">
        <v>2385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1</v>
      </c>
      <c r="C27585" t="s">
        <v>2390</v>
      </c>
      <c r="D27585" t="s">
        <v>7355</v>
      </c>
      <c r="E27585" t="s">
        <v>7354</v>
      </c>
      <c r="F27585">
        <v>2.7</v>
      </c>
      <c r="G27585">
        <v>37.777000000000001</v>
      </c>
      <c r="H27585">
        <v>-106.22</v>
      </c>
      <c r="I27585" t="s">
        <v>2240</v>
      </c>
      <c r="M27585">
        <v>2017</v>
      </c>
      <c r="N27585" t="s">
        <v>4078</v>
      </c>
      <c r="O27585" t="s">
        <v>2385</v>
      </c>
      <c r="P27585" t="s">
        <v>2386</v>
      </c>
      <c r="Q27585" t="s">
        <v>2385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1</v>
      </c>
      <c r="C27586" t="s">
        <v>2390</v>
      </c>
      <c r="D27586" t="s">
        <v>7353</v>
      </c>
      <c r="E27586" t="s">
        <v>7352</v>
      </c>
      <c r="F27586">
        <v>35</v>
      </c>
      <c r="G27586">
        <v>37.694499999999998</v>
      </c>
      <c r="H27586">
        <v>-105.9276</v>
      </c>
      <c r="I27586" t="s">
        <v>2240</v>
      </c>
      <c r="M27586">
        <v>2012</v>
      </c>
      <c r="N27586" t="s">
        <v>2770</v>
      </c>
      <c r="O27586" t="s">
        <v>2385</v>
      </c>
      <c r="P27586" t="s">
        <v>2386</v>
      </c>
      <c r="Q27586" t="s">
        <v>2385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1</v>
      </c>
      <c r="C27587" t="s">
        <v>2390</v>
      </c>
      <c r="D27587" t="s">
        <v>7351</v>
      </c>
      <c r="E27587" t="s">
        <v>7350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49</v>
      </c>
      <c r="O27587" t="s">
        <v>2385</v>
      </c>
      <c r="P27587" t="s">
        <v>2386</v>
      </c>
      <c r="Q27587" t="s">
        <v>2385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1</v>
      </c>
      <c r="C27588" t="s">
        <v>2390</v>
      </c>
      <c r="D27588" t="s">
        <v>7348</v>
      </c>
      <c r="E27588" t="s">
        <v>7347</v>
      </c>
      <c r="F27588">
        <v>95.3</v>
      </c>
      <c r="G27588">
        <v>26.126000000000001</v>
      </c>
      <c r="H27588">
        <v>-97.377600000000001</v>
      </c>
      <c r="I27588" t="s">
        <v>1369</v>
      </c>
      <c r="M27588">
        <v>2017</v>
      </c>
      <c r="N27588" t="s">
        <v>4194</v>
      </c>
      <c r="O27588" t="s">
        <v>2385</v>
      </c>
      <c r="P27588" t="s">
        <v>2386</v>
      </c>
      <c r="Q27588" t="s">
        <v>2385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1</v>
      </c>
      <c r="C27589" t="s">
        <v>2390</v>
      </c>
      <c r="D27589" t="s">
        <v>7346</v>
      </c>
      <c r="E27589" t="s">
        <v>7345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4</v>
      </c>
      <c r="O27589" t="s">
        <v>2385</v>
      </c>
      <c r="P27589" t="s">
        <v>2386</v>
      </c>
      <c r="Q27589" t="s">
        <v>2385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1</v>
      </c>
      <c r="C27590" t="s">
        <v>2390</v>
      </c>
      <c r="D27590" t="s">
        <v>7343</v>
      </c>
      <c r="E27590" t="s">
        <v>7342</v>
      </c>
      <c r="F27590">
        <v>90</v>
      </c>
      <c r="G27590">
        <v>31.991399999999999</v>
      </c>
      <c r="H27590">
        <v>-101.3026</v>
      </c>
      <c r="I27590" t="s">
        <v>1369</v>
      </c>
      <c r="M27590">
        <v>2007</v>
      </c>
      <c r="N27590" t="s">
        <v>2973</v>
      </c>
      <c r="O27590" t="s">
        <v>2385</v>
      </c>
      <c r="P27590" t="s">
        <v>2386</v>
      </c>
      <c r="Q27590" t="s">
        <v>2385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1</v>
      </c>
      <c r="C27591" t="s">
        <v>2390</v>
      </c>
      <c r="D27591" t="s">
        <v>7341</v>
      </c>
      <c r="E27591" t="s">
        <v>7340</v>
      </c>
      <c r="F27591">
        <v>19</v>
      </c>
      <c r="G27591">
        <v>35.982799999999997</v>
      </c>
      <c r="H27591">
        <v>-120.1103</v>
      </c>
      <c r="I27591" t="s">
        <v>2240</v>
      </c>
      <c r="M27591">
        <v>2011</v>
      </c>
      <c r="N27591" t="s">
        <v>5631</v>
      </c>
      <c r="O27591" t="s">
        <v>2385</v>
      </c>
      <c r="P27591" t="s">
        <v>2386</v>
      </c>
      <c r="Q27591" t="s">
        <v>2385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1</v>
      </c>
      <c r="C27592" t="s">
        <v>2390</v>
      </c>
      <c r="D27592" t="s">
        <v>7339</v>
      </c>
      <c r="E27592" t="s">
        <v>7338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4</v>
      </c>
      <c r="O27592" t="s">
        <v>2385</v>
      </c>
      <c r="P27592" t="s">
        <v>2386</v>
      </c>
      <c r="Q27592" t="s">
        <v>2385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1</v>
      </c>
      <c r="C27593" t="s">
        <v>2390</v>
      </c>
      <c r="D27593" t="s">
        <v>7337</v>
      </c>
      <c r="E27593" t="s">
        <v>7336</v>
      </c>
      <c r="F27593">
        <v>1</v>
      </c>
      <c r="G27593">
        <v>45.445500000000003</v>
      </c>
      <c r="H27593">
        <v>-92.549000000000007</v>
      </c>
      <c r="I27593" t="s">
        <v>2240</v>
      </c>
      <c r="M27593">
        <v>2017</v>
      </c>
      <c r="N27593" t="s">
        <v>3100</v>
      </c>
      <c r="O27593" t="s">
        <v>2385</v>
      </c>
      <c r="P27593" t="s">
        <v>2386</v>
      </c>
      <c r="Q27593" t="s">
        <v>2385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1</v>
      </c>
      <c r="C27594" t="s">
        <v>2390</v>
      </c>
      <c r="D27594" t="s">
        <v>7335</v>
      </c>
      <c r="E27594" t="s">
        <v>7334</v>
      </c>
      <c r="F27594">
        <v>9.9</v>
      </c>
      <c r="G27594">
        <v>45.6447</v>
      </c>
      <c r="H27594">
        <v>-119.47669999999999</v>
      </c>
      <c r="I27594" t="s">
        <v>1369</v>
      </c>
      <c r="M27594">
        <v>2009</v>
      </c>
      <c r="N27594" t="s">
        <v>3752</v>
      </c>
      <c r="O27594" t="s">
        <v>2385</v>
      </c>
      <c r="P27594" t="s">
        <v>2386</v>
      </c>
      <c r="Q27594" t="s">
        <v>2385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1</v>
      </c>
      <c r="C27595" t="s">
        <v>2390</v>
      </c>
      <c r="D27595" t="s">
        <v>7333</v>
      </c>
      <c r="E27595" t="s">
        <v>7332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8</v>
      </c>
      <c r="O27595" t="s">
        <v>2385</v>
      </c>
      <c r="P27595" t="s">
        <v>2386</v>
      </c>
      <c r="Q27595" t="s">
        <v>2385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1</v>
      </c>
      <c r="C27596" t="s">
        <v>2390</v>
      </c>
      <c r="D27596" t="s">
        <v>7331</v>
      </c>
      <c r="E27596" t="s">
        <v>7330</v>
      </c>
      <c r="F27596">
        <v>6.1</v>
      </c>
      <c r="G27596">
        <v>35.2836</v>
      </c>
      <c r="H27596">
        <v>-106.8128</v>
      </c>
      <c r="I27596" t="s">
        <v>2240</v>
      </c>
      <c r="M27596">
        <v>2015</v>
      </c>
      <c r="N27596" t="s">
        <v>6290</v>
      </c>
      <c r="O27596" t="s">
        <v>2385</v>
      </c>
      <c r="P27596" t="s">
        <v>2386</v>
      </c>
      <c r="Q27596" t="s">
        <v>2385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1</v>
      </c>
      <c r="C27597" t="s">
        <v>2390</v>
      </c>
      <c r="D27597" t="s">
        <v>7329</v>
      </c>
      <c r="E27597" t="s">
        <v>7328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4</v>
      </c>
      <c r="O27597" t="s">
        <v>2385</v>
      </c>
      <c r="P27597" t="s">
        <v>2386</v>
      </c>
      <c r="Q27597" t="s">
        <v>2385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1</v>
      </c>
      <c r="C27598" t="s">
        <v>2390</v>
      </c>
      <c r="D27598" t="s">
        <v>7327</v>
      </c>
      <c r="E27598" t="s">
        <v>7326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4</v>
      </c>
      <c r="O27598" t="s">
        <v>2385</v>
      </c>
      <c r="P27598" t="s">
        <v>2386</v>
      </c>
      <c r="Q27598" t="s">
        <v>2385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1</v>
      </c>
      <c r="C27599" t="s">
        <v>2390</v>
      </c>
      <c r="D27599" t="s">
        <v>7325</v>
      </c>
      <c r="E27599" t="s">
        <v>7324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7</v>
      </c>
      <c r="O27599" t="s">
        <v>2385</v>
      </c>
      <c r="P27599" t="s">
        <v>2386</v>
      </c>
      <c r="Q27599" t="s">
        <v>2385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1</v>
      </c>
      <c r="C27600" t="s">
        <v>2390</v>
      </c>
      <c r="D27600" t="s">
        <v>7323</v>
      </c>
      <c r="E27600" t="s">
        <v>7322</v>
      </c>
      <c r="F27600">
        <v>45</v>
      </c>
      <c r="G27600">
        <v>33.035600000000002</v>
      </c>
      <c r="H27600">
        <v>-111.4303</v>
      </c>
      <c r="I27600" t="s">
        <v>2240</v>
      </c>
      <c r="M27600">
        <v>2016</v>
      </c>
      <c r="N27600" t="s">
        <v>2647</v>
      </c>
      <c r="O27600" t="s">
        <v>2385</v>
      </c>
      <c r="P27600" t="s">
        <v>2386</v>
      </c>
      <c r="Q27600" t="s">
        <v>2385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1</v>
      </c>
      <c r="C27601" t="s">
        <v>2390</v>
      </c>
      <c r="D27601" t="s">
        <v>7321</v>
      </c>
      <c r="E27601" t="s">
        <v>7320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19</v>
      </c>
      <c r="O27601" t="s">
        <v>2385</v>
      </c>
      <c r="P27601" t="s">
        <v>2386</v>
      </c>
      <c r="Q27601" t="s">
        <v>2385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1</v>
      </c>
      <c r="C27602" t="s">
        <v>2390</v>
      </c>
      <c r="D27602" t="s">
        <v>7318</v>
      </c>
      <c r="E27602" t="s">
        <v>7317</v>
      </c>
      <c r="F27602">
        <v>1.2</v>
      </c>
      <c r="G27602">
        <v>35.868299999999998</v>
      </c>
      <c r="H27602">
        <v>-77.9542</v>
      </c>
      <c r="I27602" t="s">
        <v>2240</v>
      </c>
      <c r="M27602">
        <v>2012</v>
      </c>
      <c r="N27602" t="s">
        <v>2552</v>
      </c>
      <c r="O27602" t="s">
        <v>2385</v>
      </c>
      <c r="P27602" t="s">
        <v>2386</v>
      </c>
      <c r="Q27602" t="s">
        <v>2385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1</v>
      </c>
      <c r="C27603" t="s">
        <v>2390</v>
      </c>
      <c r="D27603" t="s">
        <v>7316</v>
      </c>
      <c r="E27603" t="s">
        <v>7315</v>
      </c>
      <c r="F27603">
        <v>50</v>
      </c>
      <c r="G27603">
        <v>40.729199999999999</v>
      </c>
      <c r="H27603">
        <v>-78.287400000000005</v>
      </c>
      <c r="I27603" t="s">
        <v>1369</v>
      </c>
      <c r="M27603">
        <v>2012</v>
      </c>
      <c r="N27603" t="s">
        <v>7026</v>
      </c>
      <c r="O27603" t="s">
        <v>2385</v>
      </c>
      <c r="P27603" t="s">
        <v>2386</v>
      </c>
      <c r="Q27603" t="s">
        <v>2385</v>
      </c>
      <c r="R27603" t="s">
        <v>7314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1</v>
      </c>
      <c r="C27604" t="s">
        <v>2390</v>
      </c>
      <c r="D27604" t="s">
        <v>7313</v>
      </c>
      <c r="E27604" t="s">
        <v>7312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3</v>
      </c>
      <c r="O27604" t="s">
        <v>2385</v>
      </c>
      <c r="P27604" t="s">
        <v>2386</v>
      </c>
      <c r="Q27604" t="s">
        <v>2385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1</v>
      </c>
      <c r="C27605" t="s">
        <v>2390</v>
      </c>
      <c r="D27605" t="s">
        <v>7311</v>
      </c>
      <c r="E27605" t="s">
        <v>7310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3</v>
      </c>
      <c r="O27605" t="s">
        <v>2385</v>
      </c>
      <c r="P27605" t="s">
        <v>2386</v>
      </c>
      <c r="Q27605" t="s">
        <v>2385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1</v>
      </c>
      <c r="C27606" t="s">
        <v>2390</v>
      </c>
      <c r="D27606" t="s">
        <v>7309</v>
      </c>
      <c r="E27606" t="s">
        <v>7308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4</v>
      </c>
      <c r="O27606" t="s">
        <v>2385</v>
      </c>
      <c r="P27606" t="s">
        <v>2386</v>
      </c>
      <c r="Q27606" t="s">
        <v>2385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1</v>
      </c>
      <c r="C27607" t="s">
        <v>2390</v>
      </c>
      <c r="D27607" t="s">
        <v>7307</v>
      </c>
      <c r="E27607" t="s">
        <v>7306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4</v>
      </c>
      <c r="O27607" t="s">
        <v>2385</v>
      </c>
      <c r="P27607" t="s">
        <v>2386</v>
      </c>
      <c r="Q27607" t="s">
        <v>2385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1</v>
      </c>
      <c r="C27608" t="s">
        <v>2390</v>
      </c>
      <c r="D27608" t="s">
        <v>7305</v>
      </c>
      <c r="E27608" t="s">
        <v>7304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2</v>
      </c>
      <c r="O27608" t="s">
        <v>2385</v>
      </c>
      <c r="P27608" t="s">
        <v>2386</v>
      </c>
      <c r="Q27608" t="s">
        <v>2385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1</v>
      </c>
      <c r="C27609" t="s">
        <v>2390</v>
      </c>
      <c r="D27609" t="s">
        <v>7303</v>
      </c>
      <c r="E27609" t="s">
        <v>7302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1</v>
      </c>
      <c r="O27609" t="s">
        <v>2385</v>
      </c>
      <c r="P27609" t="s">
        <v>2386</v>
      </c>
      <c r="Q27609" t="s">
        <v>2385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1</v>
      </c>
      <c r="C27610" t="s">
        <v>2390</v>
      </c>
      <c r="D27610" t="s">
        <v>7300</v>
      </c>
      <c r="E27610" t="s">
        <v>7299</v>
      </c>
      <c r="F27610">
        <v>9.5</v>
      </c>
      <c r="G27610">
        <v>35.587800000000001</v>
      </c>
      <c r="H27610">
        <v>-106.0609</v>
      </c>
      <c r="I27610" t="s">
        <v>2240</v>
      </c>
      <c r="M27610">
        <v>2016</v>
      </c>
      <c r="N27610" t="s">
        <v>6290</v>
      </c>
      <c r="O27610" t="s">
        <v>2385</v>
      </c>
      <c r="P27610" t="s">
        <v>2386</v>
      </c>
      <c r="Q27610" t="s">
        <v>2385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1</v>
      </c>
      <c r="C27611" t="s">
        <v>2390</v>
      </c>
      <c r="D27611" t="s">
        <v>7298</v>
      </c>
      <c r="E27611" t="s">
        <v>7297</v>
      </c>
      <c r="F27611">
        <v>1.5</v>
      </c>
      <c r="G27611">
        <v>33.910800000000002</v>
      </c>
      <c r="H27611">
        <v>-118.0444</v>
      </c>
      <c r="I27611" t="s">
        <v>2240</v>
      </c>
      <c r="M27611">
        <v>2015</v>
      </c>
      <c r="N27611" t="s">
        <v>7294</v>
      </c>
      <c r="O27611" t="s">
        <v>2385</v>
      </c>
      <c r="P27611" t="s">
        <v>2386</v>
      </c>
      <c r="Q27611" t="s">
        <v>2385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1</v>
      </c>
      <c r="C27612" t="s">
        <v>2390</v>
      </c>
      <c r="D27612" t="s">
        <v>7296</v>
      </c>
      <c r="E27612" t="s">
        <v>7295</v>
      </c>
      <c r="F27612">
        <v>1.8</v>
      </c>
      <c r="G27612">
        <v>33.910800000000002</v>
      </c>
      <c r="H27612">
        <v>-118.0444</v>
      </c>
      <c r="I27612" t="s">
        <v>2240</v>
      </c>
      <c r="M27612">
        <v>2015</v>
      </c>
      <c r="N27612" t="s">
        <v>7294</v>
      </c>
      <c r="O27612" t="s">
        <v>2385</v>
      </c>
      <c r="P27612" t="s">
        <v>2386</v>
      </c>
      <c r="Q27612" t="s">
        <v>2385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1</v>
      </c>
      <c r="C27613" t="s">
        <v>2390</v>
      </c>
      <c r="D27613" t="s">
        <v>7293</v>
      </c>
      <c r="E27613" t="s">
        <v>7292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1</v>
      </c>
      <c r="O27613" t="s">
        <v>2385</v>
      </c>
      <c r="P27613" t="s">
        <v>2386</v>
      </c>
      <c r="Q27613" t="s">
        <v>2385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1</v>
      </c>
      <c r="C27614" t="s">
        <v>2390</v>
      </c>
      <c r="D27614" t="s">
        <v>7290</v>
      </c>
      <c r="E27614" t="s">
        <v>7289</v>
      </c>
      <c r="F27614">
        <v>101.2</v>
      </c>
      <c r="G27614">
        <v>17.985299999999999</v>
      </c>
      <c r="H27614">
        <v>-66.397999999999996</v>
      </c>
      <c r="I27614" t="s">
        <v>1369</v>
      </c>
      <c r="M27614">
        <v>2012</v>
      </c>
      <c r="N27614" t="s">
        <v>7288</v>
      </c>
      <c r="O27614" t="s">
        <v>7288</v>
      </c>
      <c r="P27614" t="s">
        <v>7287</v>
      </c>
      <c r="Q27614" t="s">
        <v>1347</v>
      </c>
      <c r="Y27614">
        <v>17.953644656227301</v>
      </c>
    </row>
    <row r="27615" spans="1:25" hidden="1">
      <c r="A27615"/>
      <c r="B27615" t="s">
        <v>2391</v>
      </c>
      <c r="C27615" t="s">
        <v>2390</v>
      </c>
      <c r="D27615" t="s">
        <v>7286</v>
      </c>
      <c r="E27615" t="s">
        <v>7285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4</v>
      </c>
      <c r="O27615" t="s">
        <v>2385</v>
      </c>
      <c r="P27615" t="s">
        <v>2386</v>
      </c>
      <c r="Q27615" t="s">
        <v>2385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1</v>
      </c>
      <c r="C27616" t="s">
        <v>2390</v>
      </c>
      <c r="D27616" t="s">
        <v>7283</v>
      </c>
      <c r="E27616" t="s">
        <v>7282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1</v>
      </c>
      <c r="O27616" t="s">
        <v>2385</v>
      </c>
      <c r="P27616" t="s">
        <v>2386</v>
      </c>
      <c r="Q27616" t="s">
        <v>2385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1</v>
      </c>
      <c r="C27617" t="s">
        <v>2390</v>
      </c>
      <c r="D27617" t="s">
        <v>7280</v>
      </c>
      <c r="E27617" t="s">
        <v>7279</v>
      </c>
      <c r="F27617">
        <v>4.9000000000000004</v>
      </c>
      <c r="G27617">
        <v>37.719200000000001</v>
      </c>
      <c r="H27617">
        <v>-121.8869</v>
      </c>
      <c r="I27617" t="s">
        <v>2483</v>
      </c>
      <c r="J27617" t="s">
        <v>5</v>
      </c>
      <c r="K27617" t="s">
        <v>2240</v>
      </c>
      <c r="M27617">
        <v>2014.9591836734601</v>
      </c>
      <c r="N27617" t="s">
        <v>7278</v>
      </c>
      <c r="O27617" t="s">
        <v>2385</v>
      </c>
      <c r="P27617" t="s">
        <v>2386</v>
      </c>
      <c r="Q27617" t="s">
        <v>2385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1</v>
      </c>
      <c r="C27618" t="s">
        <v>2390</v>
      </c>
      <c r="D27618" t="s">
        <v>7277</v>
      </c>
      <c r="E27618" t="s">
        <v>7276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5</v>
      </c>
      <c r="O27618" t="s">
        <v>2385</v>
      </c>
      <c r="P27618" t="s">
        <v>2386</v>
      </c>
      <c r="Q27618" t="s">
        <v>2385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1</v>
      </c>
      <c r="C27619" t="s">
        <v>2390</v>
      </c>
      <c r="D27619" t="s">
        <v>7274</v>
      </c>
      <c r="E27619" t="s">
        <v>7273</v>
      </c>
      <c r="F27619">
        <v>300</v>
      </c>
      <c r="G27619">
        <v>31.1814</v>
      </c>
      <c r="H27619">
        <v>-101.3188</v>
      </c>
      <c r="I27619" t="s">
        <v>1369</v>
      </c>
      <c r="M27619">
        <v>2018</v>
      </c>
      <c r="N27619" t="s">
        <v>2686</v>
      </c>
      <c r="O27619" t="s">
        <v>2385</v>
      </c>
      <c r="P27619" t="s">
        <v>2386</v>
      </c>
      <c r="Q27619" t="s">
        <v>2385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1</v>
      </c>
      <c r="C27620" t="s">
        <v>2390</v>
      </c>
      <c r="D27620" t="s">
        <v>7272</v>
      </c>
      <c r="E27620" t="s">
        <v>7271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0</v>
      </c>
      <c r="O27620" t="s">
        <v>2385</v>
      </c>
      <c r="P27620" t="s">
        <v>2386</v>
      </c>
      <c r="Q27620" t="s">
        <v>2385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1</v>
      </c>
      <c r="C27621" t="s">
        <v>2390</v>
      </c>
      <c r="D27621" t="s">
        <v>7269</v>
      </c>
      <c r="E27621" t="s">
        <v>7268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4</v>
      </c>
      <c r="O27621" t="s">
        <v>2385</v>
      </c>
      <c r="P27621" t="s">
        <v>2386</v>
      </c>
      <c r="Q27621" t="s">
        <v>2385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1</v>
      </c>
      <c r="C27622" t="s">
        <v>2390</v>
      </c>
      <c r="D27622" t="s">
        <v>7267</v>
      </c>
      <c r="E27622" t="s">
        <v>7266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5</v>
      </c>
      <c r="O27622" t="s">
        <v>2385</v>
      </c>
      <c r="P27622" t="s">
        <v>2386</v>
      </c>
      <c r="Q27622" t="s">
        <v>2385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1</v>
      </c>
      <c r="C27623" t="s">
        <v>2390</v>
      </c>
      <c r="D27623" t="s">
        <v>7264</v>
      </c>
      <c r="E27623" t="s">
        <v>7263</v>
      </c>
      <c r="F27623">
        <v>10.5</v>
      </c>
      <c r="G27623">
        <v>35.029699999999998</v>
      </c>
      <c r="H27623">
        <v>-106.85550000000001</v>
      </c>
      <c r="I27623" t="s">
        <v>2240</v>
      </c>
      <c r="M27623">
        <v>2016</v>
      </c>
      <c r="N27623" t="s">
        <v>6290</v>
      </c>
      <c r="O27623" t="s">
        <v>2385</v>
      </c>
      <c r="P27623" t="s">
        <v>2386</v>
      </c>
      <c r="Q27623" t="s">
        <v>2385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1</v>
      </c>
      <c r="C27624" t="s">
        <v>2390</v>
      </c>
      <c r="D27624" t="s">
        <v>7262</v>
      </c>
      <c r="E27624" t="s">
        <v>7261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4</v>
      </c>
      <c r="M27624">
        <v>1991.7904761904699</v>
      </c>
      <c r="N27624" t="s">
        <v>7260</v>
      </c>
      <c r="O27624" t="s">
        <v>2385</v>
      </c>
      <c r="P27624" t="s">
        <v>2386</v>
      </c>
      <c r="Q27624" t="s">
        <v>2385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1</v>
      </c>
      <c r="C27625" t="s">
        <v>2390</v>
      </c>
      <c r="D27625" t="s">
        <v>7259</v>
      </c>
      <c r="E27625" t="s">
        <v>7258</v>
      </c>
      <c r="F27625">
        <v>20</v>
      </c>
      <c r="G27625">
        <v>36.9405</v>
      </c>
      <c r="H27625">
        <v>-77.4178</v>
      </c>
      <c r="I27625" t="s">
        <v>2240</v>
      </c>
      <c r="M27625">
        <v>2017</v>
      </c>
      <c r="N27625" t="s">
        <v>5411</v>
      </c>
      <c r="O27625" t="s">
        <v>2385</v>
      </c>
      <c r="P27625" t="s">
        <v>2386</v>
      </c>
      <c r="Q27625" t="s">
        <v>2385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1</v>
      </c>
      <c r="C27626" t="s">
        <v>2390</v>
      </c>
      <c r="D27626" t="s">
        <v>7257</v>
      </c>
      <c r="E27626" t="s">
        <v>7256</v>
      </c>
      <c r="F27626">
        <v>5</v>
      </c>
      <c r="G27626">
        <v>36.139400000000002</v>
      </c>
      <c r="H27626">
        <v>-78.146900000000002</v>
      </c>
      <c r="I27626" t="s">
        <v>2240</v>
      </c>
      <c r="M27626">
        <v>2015</v>
      </c>
      <c r="N27626" t="s">
        <v>6304</v>
      </c>
      <c r="O27626" t="s">
        <v>2385</v>
      </c>
      <c r="P27626" t="s">
        <v>2386</v>
      </c>
      <c r="Q27626" t="s">
        <v>2385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1</v>
      </c>
      <c r="C27627" t="s">
        <v>2390</v>
      </c>
      <c r="D27627" t="s">
        <v>7255</v>
      </c>
      <c r="E27627" t="s">
        <v>7254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3</v>
      </c>
      <c r="O27627" t="s">
        <v>2385</v>
      </c>
      <c r="P27627" t="s">
        <v>2386</v>
      </c>
      <c r="Q27627" t="s">
        <v>2385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1</v>
      </c>
      <c r="C27628" t="s">
        <v>2390</v>
      </c>
      <c r="D27628" t="s">
        <v>7252</v>
      </c>
      <c r="E27628" t="s">
        <v>7251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0</v>
      </c>
      <c r="O27628" t="s">
        <v>2385</v>
      </c>
      <c r="P27628" t="s">
        <v>2386</v>
      </c>
      <c r="Q27628" t="s">
        <v>2385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1</v>
      </c>
      <c r="C27629" t="s">
        <v>2390</v>
      </c>
      <c r="D27629" t="s">
        <v>7249</v>
      </c>
      <c r="E27629" t="s">
        <v>7248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7</v>
      </c>
      <c r="O27629" t="s">
        <v>2385</v>
      </c>
      <c r="P27629" t="s">
        <v>2386</v>
      </c>
      <c r="Q27629" t="s">
        <v>2385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1</v>
      </c>
      <c r="C27630" t="s">
        <v>2390</v>
      </c>
      <c r="D27630" t="s">
        <v>7246</v>
      </c>
      <c r="E27630" t="s">
        <v>7245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4</v>
      </c>
      <c r="O27630" t="s">
        <v>2385</v>
      </c>
      <c r="P27630" t="s">
        <v>2386</v>
      </c>
      <c r="Q27630" t="s">
        <v>2385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1</v>
      </c>
      <c r="C27631" t="s">
        <v>2390</v>
      </c>
      <c r="D27631" t="s">
        <v>7243</v>
      </c>
      <c r="E27631" t="s">
        <v>7242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1</v>
      </c>
      <c r="O27631" t="s">
        <v>2385</v>
      </c>
      <c r="P27631" t="s">
        <v>2386</v>
      </c>
      <c r="Q27631" t="s">
        <v>2385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1</v>
      </c>
      <c r="C27632" t="s">
        <v>2390</v>
      </c>
      <c r="D27632" t="s">
        <v>7240</v>
      </c>
      <c r="E27632" t="s">
        <v>7239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6</v>
      </c>
      <c r="O27632" t="s">
        <v>2385</v>
      </c>
      <c r="P27632" t="s">
        <v>2386</v>
      </c>
      <c r="Q27632" t="s">
        <v>2385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1</v>
      </c>
      <c r="C27633" t="s">
        <v>2390</v>
      </c>
      <c r="D27633" t="s">
        <v>7238</v>
      </c>
      <c r="E27633" t="s">
        <v>7237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6</v>
      </c>
      <c r="O27633" t="s">
        <v>2385</v>
      </c>
      <c r="P27633" t="s">
        <v>2386</v>
      </c>
      <c r="Q27633" t="s">
        <v>2385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1</v>
      </c>
      <c r="C27634" t="s">
        <v>2390</v>
      </c>
      <c r="D27634" t="s">
        <v>7235</v>
      </c>
      <c r="E27634" t="s">
        <v>7234</v>
      </c>
      <c r="F27634">
        <v>1</v>
      </c>
      <c r="G27634">
        <v>43.5959</v>
      </c>
      <c r="H27634">
        <v>-90.322599999999994</v>
      </c>
      <c r="I27634" t="s">
        <v>2240</v>
      </c>
      <c r="M27634">
        <v>2017</v>
      </c>
      <c r="N27634" t="s">
        <v>3100</v>
      </c>
      <c r="O27634" t="s">
        <v>2385</v>
      </c>
      <c r="P27634" t="s">
        <v>2386</v>
      </c>
      <c r="Q27634" t="s">
        <v>2385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1</v>
      </c>
      <c r="C27635" t="s">
        <v>2390</v>
      </c>
      <c r="D27635" t="s">
        <v>7233</v>
      </c>
      <c r="E27635" t="s">
        <v>7232</v>
      </c>
      <c r="F27635">
        <v>140.4</v>
      </c>
      <c r="G27635">
        <v>32.331299999999999</v>
      </c>
      <c r="H27635">
        <v>-81.201499999999996</v>
      </c>
      <c r="I27635" t="s">
        <v>2493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1</v>
      </c>
      <c r="O27635" t="s">
        <v>2385</v>
      </c>
      <c r="P27635" t="s">
        <v>2386</v>
      </c>
      <c r="Q27635" t="s">
        <v>2385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1</v>
      </c>
      <c r="C27636" t="s">
        <v>2390</v>
      </c>
      <c r="D27636" t="s">
        <v>7230</v>
      </c>
      <c r="E27636" t="s">
        <v>7229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3</v>
      </c>
      <c r="M27636">
        <v>2011.99999999999</v>
      </c>
      <c r="N27636" t="s">
        <v>7228</v>
      </c>
      <c r="O27636" t="s">
        <v>2385</v>
      </c>
      <c r="P27636" t="s">
        <v>2386</v>
      </c>
      <c r="Q27636" t="s">
        <v>2385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1</v>
      </c>
      <c r="C27637" t="s">
        <v>2390</v>
      </c>
      <c r="D27637" t="s">
        <v>7227</v>
      </c>
      <c r="E27637" t="s">
        <v>7226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4</v>
      </c>
      <c r="O27637" t="s">
        <v>2385</v>
      </c>
      <c r="P27637" t="s">
        <v>2386</v>
      </c>
      <c r="Q27637" t="s">
        <v>2385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1</v>
      </c>
      <c r="C27638" t="s">
        <v>2390</v>
      </c>
      <c r="D27638" t="s">
        <v>7225</v>
      </c>
      <c r="E27638" t="s">
        <v>7224</v>
      </c>
      <c r="F27638">
        <v>22.4</v>
      </c>
      <c r="G27638">
        <v>42.982199999999999</v>
      </c>
      <c r="H27638">
        <v>-115.3933</v>
      </c>
      <c r="I27638" t="s">
        <v>1369</v>
      </c>
      <c r="M27638">
        <v>2010.99999999999</v>
      </c>
      <c r="N27638" t="s">
        <v>7223</v>
      </c>
      <c r="O27638" t="s">
        <v>2385</v>
      </c>
      <c r="P27638" t="s">
        <v>2386</v>
      </c>
      <c r="Q27638" t="s">
        <v>2385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1</v>
      </c>
      <c r="C27639" t="s">
        <v>2390</v>
      </c>
      <c r="D27639" t="s">
        <v>7222</v>
      </c>
      <c r="E27639" t="s">
        <v>7221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6</v>
      </c>
      <c r="O27639" t="s">
        <v>2385</v>
      </c>
      <c r="P27639" t="s">
        <v>2386</v>
      </c>
      <c r="Q27639" t="s">
        <v>2385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1</v>
      </c>
      <c r="C27640" t="s">
        <v>2390</v>
      </c>
      <c r="D27640" t="s">
        <v>7220</v>
      </c>
      <c r="E27640" t="s">
        <v>7219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4</v>
      </c>
      <c r="O27640" t="s">
        <v>2385</v>
      </c>
      <c r="P27640" t="s">
        <v>2386</v>
      </c>
      <c r="Q27640" t="s">
        <v>2385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1</v>
      </c>
      <c r="C27641" t="s">
        <v>2390</v>
      </c>
      <c r="D27641" t="s">
        <v>7218</v>
      </c>
      <c r="E27641" t="s">
        <v>7217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6</v>
      </c>
      <c r="O27641" t="s">
        <v>2385</v>
      </c>
      <c r="P27641" t="s">
        <v>2386</v>
      </c>
      <c r="Q27641" t="s">
        <v>2385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1</v>
      </c>
      <c r="C27642" t="s">
        <v>2390</v>
      </c>
      <c r="D27642" t="s">
        <v>7215</v>
      </c>
      <c r="E27642" t="s">
        <v>7214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4</v>
      </c>
      <c r="O27642" t="s">
        <v>2385</v>
      </c>
      <c r="P27642" t="s">
        <v>2386</v>
      </c>
      <c r="Q27642" t="s">
        <v>2385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1</v>
      </c>
      <c r="C27643" t="s">
        <v>2390</v>
      </c>
      <c r="D27643" t="s">
        <v>7213</v>
      </c>
      <c r="E27643" t="s">
        <v>7212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8</v>
      </c>
      <c r="O27643" t="s">
        <v>2385</v>
      </c>
      <c r="P27643" t="s">
        <v>2386</v>
      </c>
      <c r="Q27643" t="s">
        <v>2385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1</v>
      </c>
      <c r="C27644" t="s">
        <v>2390</v>
      </c>
      <c r="D27644" t="s">
        <v>7211</v>
      </c>
      <c r="E27644" t="s">
        <v>7210</v>
      </c>
      <c r="F27644">
        <v>2</v>
      </c>
      <c r="G27644">
        <v>35.287799999999997</v>
      </c>
      <c r="H27644">
        <v>-77.795100000000005</v>
      </c>
      <c r="I27644" t="s">
        <v>2240</v>
      </c>
      <c r="M27644">
        <v>2017</v>
      </c>
      <c r="N27644" t="s">
        <v>2427</v>
      </c>
      <c r="O27644" t="s">
        <v>2385</v>
      </c>
      <c r="P27644" t="s">
        <v>2386</v>
      </c>
      <c r="Q27644" t="s">
        <v>2385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1</v>
      </c>
      <c r="C27645" t="s">
        <v>2390</v>
      </c>
      <c r="D27645" t="s">
        <v>7209</v>
      </c>
      <c r="E27645" t="s">
        <v>7208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4</v>
      </c>
      <c r="M27645">
        <v>1994.1342465753401</v>
      </c>
      <c r="N27645" t="s">
        <v>4275</v>
      </c>
      <c r="O27645" t="s">
        <v>2385</v>
      </c>
      <c r="P27645" t="s">
        <v>2386</v>
      </c>
      <c r="Q27645" t="s">
        <v>2385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1</v>
      </c>
      <c r="C27646" t="s">
        <v>2390</v>
      </c>
      <c r="D27646" t="s">
        <v>7207</v>
      </c>
      <c r="E27646" t="s">
        <v>7206</v>
      </c>
      <c r="F27646">
        <v>5</v>
      </c>
      <c r="G27646">
        <v>35.467100000000002</v>
      </c>
      <c r="H27646">
        <v>-93.515199999999993</v>
      </c>
      <c r="I27646" t="s">
        <v>2240</v>
      </c>
      <c r="M27646">
        <v>2018</v>
      </c>
      <c r="N27646" t="s">
        <v>7205</v>
      </c>
      <c r="O27646" t="s">
        <v>2385</v>
      </c>
      <c r="P27646" t="s">
        <v>2386</v>
      </c>
      <c r="Q27646" t="s">
        <v>2385</v>
      </c>
      <c r="S27646">
        <v>2017</v>
      </c>
      <c r="Y27646">
        <v>2.22963833984574</v>
      </c>
    </row>
    <row r="27647" spans="1:25" hidden="1">
      <c r="A27647"/>
      <c r="B27647" t="s">
        <v>2391</v>
      </c>
      <c r="C27647" t="s">
        <v>2390</v>
      </c>
      <c r="D27647" t="s">
        <v>7204</v>
      </c>
      <c r="E27647" t="s">
        <v>7203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8</v>
      </c>
      <c r="O27647" t="s">
        <v>2385</v>
      </c>
      <c r="P27647" t="s">
        <v>2386</v>
      </c>
      <c r="Q27647" t="s">
        <v>2385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1</v>
      </c>
      <c r="C27648" t="s">
        <v>2390</v>
      </c>
      <c r="D27648" t="s">
        <v>7202</v>
      </c>
      <c r="E27648" t="s">
        <v>7201</v>
      </c>
      <c r="F27648">
        <v>5</v>
      </c>
      <c r="G27648">
        <v>36.435600000000001</v>
      </c>
      <c r="H27648">
        <v>-77.566400000000002</v>
      </c>
      <c r="I27648" t="s">
        <v>2240</v>
      </c>
      <c r="M27648">
        <v>2017</v>
      </c>
      <c r="N27648" t="s">
        <v>4270</v>
      </c>
      <c r="O27648" t="s">
        <v>2385</v>
      </c>
      <c r="P27648" t="s">
        <v>2386</v>
      </c>
      <c r="Q27648" t="s">
        <v>2385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1</v>
      </c>
      <c r="C27649" t="s">
        <v>2390</v>
      </c>
      <c r="D27649" t="s">
        <v>7200</v>
      </c>
      <c r="E27649" t="s">
        <v>7199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2</v>
      </c>
      <c r="O27649" t="s">
        <v>2385</v>
      </c>
      <c r="P27649" t="s">
        <v>2386</v>
      </c>
      <c r="Q27649" t="s">
        <v>2385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1</v>
      </c>
      <c r="C27650" t="s">
        <v>2390</v>
      </c>
      <c r="D27650" t="s">
        <v>7198</v>
      </c>
      <c r="E27650" t="s">
        <v>7197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4</v>
      </c>
      <c r="O27650" t="s">
        <v>2385</v>
      </c>
      <c r="P27650" t="s">
        <v>2386</v>
      </c>
      <c r="Q27650" t="s">
        <v>2385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1</v>
      </c>
      <c r="C27651" t="s">
        <v>2390</v>
      </c>
      <c r="D27651" t="s">
        <v>7196</v>
      </c>
      <c r="E27651" t="s">
        <v>7195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8</v>
      </c>
      <c r="O27651" t="s">
        <v>2385</v>
      </c>
      <c r="P27651" t="s">
        <v>2386</v>
      </c>
      <c r="Q27651" t="s">
        <v>2385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1</v>
      </c>
      <c r="C27652" t="s">
        <v>2390</v>
      </c>
      <c r="D27652" t="s">
        <v>7194</v>
      </c>
      <c r="E27652" t="s">
        <v>7193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2</v>
      </c>
      <c r="O27652" t="s">
        <v>2385</v>
      </c>
      <c r="P27652" t="s">
        <v>2386</v>
      </c>
      <c r="Q27652" t="s">
        <v>2385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1</v>
      </c>
      <c r="C27653" t="s">
        <v>2390</v>
      </c>
      <c r="D27653" t="s">
        <v>7191</v>
      </c>
      <c r="E27653" t="s">
        <v>7190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8</v>
      </c>
      <c r="O27653" t="s">
        <v>2385</v>
      </c>
      <c r="P27653" t="s">
        <v>2386</v>
      </c>
      <c r="Q27653" t="s">
        <v>2385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1</v>
      </c>
      <c r="C27654" t="s">
        <v>2390</v>
      </c>
      <c r="D27654" t="s">
        <v>7189</v>
      </c>
      <c r="E27654" t="s">
        <v>7188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1</v>
      </c>
      <c r="O27654" t="s">
        <v>2385</v>
      </c>
      <c r="P27654" t="s">
        <v>2386</v>
      </c>
      <c r="Q27654" t="s">
        <v>2385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1</v>
      </c>
      <c r="C27655" t="s">
        <v>2390</v>
      </c>
      <c r="D27655" t="s">
        <v>7187</v>
      </c>
      <c r="E27655" t="s">
        <v>7186</v>
      </c>
      <c r="F27655">
        <v>2.5</v>
      </c>
      <c r="G27655">
        <v>42.177500000000002</v>
      </c>
      <c r="H27655">
        <v>-70.740600000000001</v>
      </c>
      <c r="I27655" t="s">
        <v>2240</v>
      </c>
      <c r="M27655">
        <v>2013</v>
      </c>
      <c r="N27655" t="s">
        <v>5763</v>
      </c>
      <c r="O27655" t="s">
        <v>2385</v>
      </c>
      <c r="P27655" t="s">
        <v>2386</v>
      </c>
      <c r="Q27655" t="s">
        <v>2385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1</v>
      </c>
      <c r="C27656" t="s">
        <v>2390</v>
      </c>
      <c r="D27656" t="s">
        <v>7185</v>
      </c>
      <c r="E27656" t="s">
        <v>7184</v>
      </c>
      <c r="F27656">
        <v>1.5</v>
      </c>
      <c r="G27656">
        <v>42.1751</v>
      </c>
      <c r="H27656">
        <v>-70.728499999999997</v>
      </c>
      <c r="I27656" t="s">
        <v>1369</v>
      </c>
      <c r="M27656">
        <v>2012</v>
      </c>
      <c r="N27656" t="s">
        <v>7183</v>
      </c>
      <c r="O27656" t="s">
        <v>2385</v>
      </c>
      <c r="P27656" t="s">
        <v>2386</v>
      </c>
      <c r="Q27656" t="s">
        <v>2385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1</v>
      </c>
      <c r="C27657" t="s">
        <v>2390</v>
      </c>
      <c r="D27657" t="s">
        <v>7182</v>
      </c>
      <c r="E27657" t="s">
        <v>7181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7</v>
      </c>
      <c r="O27657" t="s">
        <v>2385</v>
      </c>
      <c r="P27657" t="s">
        <v>2386</v>
      </c>
      <c r="Q27657" t="s">
        <v>2385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1</v>
      </c>
      <c r="C27658" t="s">
        <v>2390</v>
      </c>
      <c r="D27658" t="s">
        <v>7180</v>
      </c>
      <c r="E27658" t="s">
        <v>7179</v>
      </c>
      <c r="F27658">
        <v>1.1000000000000001</v>
      </c>
      <c r="G27658">
        <v>38.9099</v>
      </c>
      <c r="H27658">
        <v>-86.947299999999998</v>
      </c>
      <c r="I27658" t="s">
        <v>2240</v>
      </c>
      <c r="M27658">
        <v>2014.99999999999</v>
      </c>
      <c r="N27658" t="s">
        <v>2609</v>
      </c>
      <c r="O27658" t="s">
        <v>2385</v>
      </c>
      <c r="P27658" t="s">
        <v>2386</v>
      </c>
      <c r="Q27658" t="s">
        <v>2385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1</v>
      </c>
      <c r="C27659" t="s">
        <v>2390</v>
      </c>
      <c r="D27659" t="s">
        <v>7178</v>
      </c>
      <c r="E27659" t="s">
        <v>7177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6</v>
      </c>
      <c r="O27659" t="s">
        <v>2385</v>
      </c>
      <c r="P27659" t="s">
        <v>2386</v>
      </c>
      <c r="Q27659" t="s">
        <v>2385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1</v>
      </c>
      <c r="C27660" t="s">
        <v>2390</v>
      </c>
      <c r="D27660" t="s">
        <v>7175</v>
      </c>
      <c r="E27660" t="s">
        <v>7174</v>
      </c>
      <c r="F27660">
        <v>17</v>
      </c>
      <c r="G27660">
        <v>37.523000000000003</v>
      </c>
      <c r="H27660">
        <v>-77.933999999999997</v>
      </c>
      <c r="I27660" t="s">
        <v>2240</v>
      </c>
      <c r="M27660">
        <v>2017</v>
      </c>
      <c r="N27660" t="s">
        <v>2451</v>
      </c>
      <c r="O27660" t="s">
        <v>2385</v>
      </c>
      <c r="P27660" t="s">
        <v>2386</v>
      </c>
      <c r="Q27660" t="s">
        <v>2385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1</v>
      </c>
      <c r="C27661" t="s">
        <v>2390</v>
      </c>
      <c r="D27661" t="s">
        <v>7173</v>
      </c>
      <c r="E27661" t="s">
        <v>7172</v>
      </c>
      <c r="F27661">
        <v>2</v>
      </c>
      <c r="G27661">
        <v>37.526200000000003</v>
      </c>
      <c r="H27661">
        <v>-77.944599999999994</v>
      </c>
      <c r="I27661" t="s">
        <v>2240</v>
      </c>
      <c r="M27661">
        <v>2018</v>
      </c>
      <c r="N27661" t="s">
        <v>5411</v>
      </c>
      <c r="O27661" t="s">
        <v>2385</v>
      </c>
      <c r="P27661" t="s">
        <v>2386</v>
      </c>
      <c r="Q27661" t="s">
        <v>2385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1</v>
      </c>
      <c r="C27662" t="s">
        <v>2390</v>
      </c>
      <c r="D27662" t="s">
        <v>7171</v>
      </c>
      <c r="E27662" t="s">
        <v>7170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69</v>
      </c>
      <c r="O27662" t="s">
        <v>2385</v>
      </c>
      <c r="P27662" t="s">
        <v>2386</v>
      </c>
      <c r="Q27662" t="s">
        <v>2385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1</v>
      </c>
      <c r="C27663" t="s">
        <v>2390</v>
      </c>
      <c r="D27663" t="s">
        <v>7168</v>
      </c>
      <c r="E27663" t="s">
        <v>7167</v>
      </c>
      <c r="F27663">
        <v>120</v>
      </c>
      <c r="G27663">
        <v>32.7181</v>
      </c>
      <c r="H27663">
        <v>-100.7933</v>
      </c>
      <c r="I27663" t="s">
        <v>1369</v>
      </c>
      <c r="M27663">
        <v>2008</v>
      </c>
      <c r="N27663" t="s">
        <v>2686</v>
      </c>
      <c r="O27663" t="s">
        <v>2385</v>
      </c>
      <c r="P27663" t="s">
        <v>2386</v>
      </c>
      <c r="Q27663" t="s">
        <v>2385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1</v>
      </c>
      <c r="C27664" t="s">
        <v>2390</v>
      </c>
      <c r="D27664" t="s">
        <v>7166</v>
      </c>
      <c r="E27664" t="s">
        <v>7165</v>
      </c>
      <c r="F27664">
        <v>130.5</v>
      </c>
      <c r="G27664">
        <v>32.720399999999998</v>
      </c>
      <c r="H27664">
        <v>-100.9952</v>
      </c>
      <c r="I27664" t="s">
        <v>1369</v>
      </c>
      <c r="M27664">
        <v>2007</v>
      </c>
      <c r="N27664" t="s">
        <v>2686</v>
      </c>
      <c r="O27664" t="s">
        <v>2385</v>
      </c>
      <c r="P27664" t="s">
        <v>2386</v>
      </c>
      <c r="Q27664" t="s">
        <v>2385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1</v>
      </c>
      <c r="C27665" t="s">
        <v>2390</v>
      </c>
      <c r="D27665" t="s">
        <v>7163</v>
      </c>
      <c r="E27665" t="s">
        <v>7164</v>
      </c>
      <c r="F27665">
        <v>5</v>
      </c>
      <c r="G27665">
        <v>36.476900000000001</v>
      </c>
      <c r="H27665">
        <v>-77.467799999999997</v>
      </c>
      <c r="I27665" t="s">
        <v>2240</v>
      </c>
      <c r="M27665">
        <v>2016</v>
      </c>
      <c r="N27665" t="s">
        <v>7163</v>
      </c>
      <c r="O27665" t="s">
        <v>2385</v>
      </c>
      <c r="P27665" t="s">
        <v>2386</v>
      </c>
      <c r="Q27665" t="s">
        <v>2385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1</v>
      </c>
      <c r="C27666" t="s">
        <v>2390</v>
      </c>
      <c r="D27666" t="s">
        <v>7162</v>
      </c>
      <c r="E27666" t="s">
        <v>7161</v>
      </c>
      <c r="F27666">
        <v>1242</v>
      </c>
      <c r="G27666">
        <v>42.8992</v>
      </c>
      <c r="H27666">
        <v>-70.8489</v>
      </c>
      <c r="I27666" t="s">
        <v>2710</v>
      </c>
      <c r="M27666">
        <v>1990</v>
      </c>
      <c r="N27666" t="s">
        <v>7160</v>
      </c>
      <c r="O27666" t="s">
        <v>2385</v>
      </c>
      <c r="P27666" t="s">
        <v>2386</v>
      </c>
      <c r="Q27666" t="s">
        <v>2385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1</v>
      </c>
      <c r="C27667" t="s">
        <v>2390</v>
      </c>
      <c r="D27667" t="s">
        <v>7159</v>
      </c>
      <c r="E27667" t="s">
        <v>7158</v>
      </c>
      <c r="F27667">
        <v>6.8</v>
      </c>
      <c r="G27667">
        <v>39.484999999999999</v>
      </c>
      <c r="H27667">
        <v>-75.215000000000003</v>
      </c>
      <c r="I27667" t="s">
        <v>2240</v>
      </c>
      <c r="M27667">
        <v>2012.23529411764</v>
      </c>
      <c r="N27667" t="s">
        <v>7157</v>
      </c>
      <c r="O27667" t="s">
        <v>2385</v>
      </c>
      <c r="P27667" t="s">
        <v>2386</v>
      </c>
      <c r="Q27667" t="s">
        <v>2385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1</v>
      </c>
      <c r="C27668" t="s">
        <v>2390</v>
      </c>
      <c r="D27668" t="s">
        <v>7156</v>
      </c>
      <c r="E27668" t="s">
        <v>7155</v>
      </c>
      <c r="F27668">
        <v>3.1</v>
      </c>
      <c r="G27668">
        <v>40.234200000000001</v>
      </c>
      <c r="H27668">
        <v>-74.087199999999996</v>
      </c>
      <c r="I27668" t="s">
        <v>2240</v>
      </c>
      <c r="M27668">
        <v>2016</v>
      </c>
      <c r="N27668" t="s">
        <v>7154</v>
      </c>
      <c r="O27668" t="s">
        <v>2385</v>
      </c>
      <c r="P27668" t="s">
        <v>2386</v>
      </c>
      <c r="Q27668" t="s">
        <v>2385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1</v>
      </c>
      <c r="C27669" t="s">
        <v>2390</v>
      </c>
      <c r="D27669" t="s">
        <v>7153</v>
      </c>
      <c r="E27669" t="s">
        <v>7152</v>
      </c>
      <c r="F27669">
        <v>7.6</v>
      </c>
      <c r="G27669">
        <v>28.5139</v>
      </c>
      <c r="H27669">
        <v>-96.794200000000004</v>
      </c>
      <c r="I27669" t="s">
        <v>2493</v>
      </c>
      <c r="M27669">
        <v>1983</v>
      </c>
      <c r="N27669" t="s">
        <v>7151</v>
      </c>
      <c r="O27669" t="s">
        <v>2385</v>
      </c>
      <c r="P27669" t="s">
        <v>2386</v>
      </c>
      <c r="Q27669" t="s">
        <v>2385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1</v>
      </c>
      <c r="C27670" t="s">
        <v>2390</v>
      </c>
      <c r="D27670" t="s">
        <v>7150</v>
      </c>
      <c r="E27670" t="s">
        <v>7149</v>
      </c>
      <c r="F27670">
        <v>17.5</v>
      </c>
      <c r="G27670">
        <v>35.479700000000001</v>
      </c>
      <c r="H27670">
        <v>-114.9361</v>
      </c>
      <c r="I27670" t="s">
        <v>2240</v>
      </c>
      <c r="M27670">
        <v>2015</v>
      </c>
      <c r="N27670" t="s">
        <v>7148</v>
      </c>
      <c r="O27670" t="s">
        <v>2385</v>
      </c>
      <c r="P27670" t="s">
        <v>2386</v>
      </c>
      <c r="Q27670" t="s">
        <v>2385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1</v>
      </c>
      <c r="C27671" t="s">
        <v>2390</v>
      </c>
      <c r="D27671" t="s">
        <v>7147</v>
      </c>
      <c r="E27671" t="s">
        <v>7146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5</v>
      </c>
      <c r="O27671" t="s">
        <v>2385</v>
      </c>
      <c r="P27671" t="s">
        <v>2386</v>
      </c>
      <c r="Q27671" t="s">
        <v>2385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1</v>
      </c>
      <c r="C27672" t="s">
        <v>2390</v>
      </c>
      <c r="D27672" t="s">
        <v>7144</v>
      </c>
      <c r="E27672" t="s">
        <v>7143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0</v>
      </c>
      <c r="O27672" t="s">
        <v>2385</v>
      </c>
      <c r="P27672" t="s">
        <v>2386</v>
      </c>
      <c r="Q27672" t="s">
        <v>2385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1</v>
      </c>
      <c r="C27673" t="s">
        <v>2390</v>
      </c>
      <c r="D27673" t="s">
        <v>7142</v>
      </c>
      <c r="E27673" t="s">
        <v>7141</v>
      </c>
      <c r="F27673">
        <v>6</v>
      </c>
      <c r="G27673">
        <v>42.862499999999997</v>
      </c>
      <c r="H27673">
        <v>-72.962800000000001</v>
      </c>
      <c r="I27673" t="s">
        <v>1369</v>
      </c>
      <c r="M27673">
        <v>1997</v>
      </c>
      <c r="N27673" t="s">
        <v>3174</v>
      </c>
      <c r="O27673" t="s">
        <v>2385</v>
      </c>
      <c r="P27673" t="s">
        <v>2386</v>
      </c>
      <c r="Q27673" t="s">
        <v>2385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1</v>
      </c>
      <c r="C27674" t="s">
        <v>2390</v>
      </c>
      <c r="D27674" t="s">
        <v>7140</v>
      </c>
      <c r="E27674" t="s">
        <v>7139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8</v>
      </c>
      <c r="O27674" t="s">
        <v>2385</v>
      </c>
      <c r="P27674" t="s">
        <v>2386</v>
      </c>
      <c r="Q27674" t="s">
        <v>2385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1</v>
      </c>
      <c r="C27675" t="s">
        <v>2390</v>
      </c>
      <c r="D27675" t="s">
        <v>7137</v>
      </c>
      <c r="E27675" t="s">
        <v>7136</v>
      </c>
      <c r="F27675">
        <v>80</v>
      </c>
      <c r="G27675">
        <v>32.714399999999998</v>
      </c>
      <c r="H27675">
        <v>-115.5356</v>
      </c>
      <c r="I27675" t="s">
        <v>3927</v>
      </c>
      <c r="M27675">
        <v>1998.6</v>
      </c>
      <c r="N27675" t="s">
        <v>7135</v>
      </c>
      <c r="O27675" t="s">
        <v>2385</v>
      </c>
      <c r="P27675" t="s">
        <v>2386</v>
      </c>
      <c r="Q27675" t="s">
        <v>2385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1</v>
      </c>
      <c r="C27676" t="s">
        <v>2390</v>
      </c>
      <c r="D27676" t="s">
        <v>7134</v>
      </c>
      <c r="E27676" t="s">
        <v>7133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3</v>
      </c>
      <c r="O27676" t="s">
        <v>2385</v>
      </c>
      <c r="P27676" t="s">
        <v>2386</v>
      </c>
      <c r="Q27676" t="s">
        <v>2385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1</v>
      </c>
      <c r="C27677" t="s">
        <v>2390</v>
      </c>
      <c r="D27677" t="s">
        <v>7132</v>
      </c>
      <c r="E27677" t="s">
        <v>7131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0</v>
      </c>
      <c r="O27677" t="s">
        <v>2385</v>
      </c>
      <c r="P27677" t="s">
        <v>2386</v>
      </c>
      <c r="Q27677" t="s">
        <v>2385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1</v>
      </c>
      <c r="C27678" t="s">
        <v>2390</v>
      </c>
      <c r="D27678" t="s">
        <v>7129</v>
      </c>
      <c r="E27678" t="s">
        <v>7128</v>
      </c>
      <c r="F27678">
        <v>5</v>
      </c>
      <c r="G27678">
        <v>35.243899999999996</v>
      </c>
      <c r="H27678">
        <v>-79.321700000000007</v>
      </c>
      <c r="I27678" t="s">
        <v>2240</v>
      </c>
      <c r="M27678">
        <v>2017</v>
      </c>
      <c r="N27678" t="s">
        <v>4270</v>
      </c>
      <c r="O27678" t="s">
        <v>2385</v>
      </c>
      <c r="P27678" t="s">
        <v>2386</v>
      </c>
      <c r="Q27678" t="s">
        <v>2385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1</v>
      </c>
      <c r="C27679" t="s">
        <v>2390</v>
      </c>
      <c r="D27679" t="s">
        <v>7127</v>
      </c>
      <c r="E27679" t="s">
        <v>7126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7</v>
      </c>
      <c r="O27679" t="s">
        <v>2385</v>
      </c>
      <c r="P27679" t="s">
        <v>2386</v>
      </c>
      <c r="Q27679" t="s">
        <v>2385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1</v>
      </c>
      <c r="C27680" t="s">
        <v>2390</v>
      </c>
      <c r="D27680" t="s">
        <v>7125</v>
      </c>
      <c r="E27680" t="s">
        <v>7124</v>
      </c>
      <c r="F27680">
        <v>199</v>
      </c>
      <c r="G27680">
        <v>36.122500000000002</v>
      </c>
      <c r="H27680">
        <v>-98.992199999999997</v>
      </c>
      <c r="I27680" t="s">
        <v>1369</v>
      </c>
      <c r="M27680">
        <v>2015</v>
      </c>
      <c r="N27680" t="s">
        <v>7121</v>
      </c>
      <c r="O27680" t="s">
        <v>2385</v>
      </c>
      <c r="P27680" t="s">
        <v>2386</v>
      </c>
      <c r="Q27680" t="s">
        <v>2385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1</v>
      </c>
      <c r="C27681" t="s">
        <v>2390</v>
      </c>
      <c r="D27681" t="s">
        <v>7123</v>
      </c>
      <c r="E27681" t="s">
        <v>7122</v>
      </c>
      <c r="F27681">
        <v>98.6</v>
      </c>
      <c r="G27681">
        <v>36.122500000000002</v>
      </c>
      <c r="H27681">
        <v>-98.992199999999997</v>
      </c>
      <c r="I27681" t="s">
        <v>1369</v>
      </c>
      <c r="M27681">
        <v>2015</v>
      </c>
      <c r="N27681" t="s">
        <v>7121</v>
      </c>
      <c r="O27681" t="s">
        <v>2385</v>
      </c>
      <c r="P27681" t="s">
        <v>2386</v>
      </c>
      <c r="Q27681" t="s">
        <v>2385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1</v>
      </c>
      <c r="C27682" t="s">
        <v>2390</v>
      </c>
      <c r="D27682" t="s">
        <v>7120</v>
      </c>
      <c r="E27682" t="s">
        <v>7119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4</v>
      </c>
      <c r="O27682" t="s">
        <v>2385</v>
      </c>
      <c r="P27682" t="s">
        <v>2386</v>
      </c>
      <c r="Q27682" t="s">
        <v>2385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1</v>
      </c>
      <c r="C27683" t="s">
        <v>2390</v>
      </c>
      <c r="D27683" t="s">
        <v>7118</v>
      </c>
      <c r="E27683" t="s">
        <v>7117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6</v>
      </c>
      <c r="O27683" t="s">
        <v>2385</v>
      </c>
      <c r="P27683" t="s">
        <v>2386</v>
      </c>
      <c r="Q27683" t="s">
        <v>2385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1</v>
      </c>
      <c r="C27684" t="s">
        <v>2390</v>
      </c>
      <c r="D27684" t="s">
        <v>7116</v>
      </c>
      <c r="E27684" t="s">
        <v>7115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4</v>
      </c>
      <c r="O27684" t="s">
        <v>2385</v>
      </c>
      <c r="P27684" t="s">
        <v>2386</v>
      </c>
      <c r="Q27684" t="s">
        <v>2385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1</v>
      </c>
      <c r="C27685" t="s">
        <v>2390</v>
      </c>
      <c r="D27685" t="s">
        <v>7113</v>
      </c>
      <c r="E27685" t="s">
        <v>7112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1</v>
      </c>
      <c r="O27685" t="s">
        <v>2385</v>
      </c>
      <c r="P27685" t="s">
        <v>2386</v>
      </c>
      <c r="Q27685" t="s">
        <v>2385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1</v>
      </c>
      <c r="C27686" t="s">
        <v>2390</v>
      </c>
      <c r="D27686" t="s">
        <v>7110</v>
      </c>
      <c r="E27686" t="s">
        <v>7109</v>
      </c>
      <c r="F27686">
        <v>5</v>
      </c>
      <c r="G27686">
        <v>35.5764</v>
      </c>
      <c r="H27686">
        <v>-78.183300000000003</v>
      </c>
      <c r="I27686" t="s">
        <v>2240</v>
      </c>
      <c r="M27686">
        <v>2014</v>
      </c>
      <c r="N27686" t="s">
        <v>2647</v>
      </c>
      <c r="O27686" t="s">
        <v>2385</v>
      </c>
      <c r="P27686" t="s">
        <v>2386</v>
      </c>
      <c r="Q27686" t="s">
        <v>2385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1</v>
      </c>
      <c r="C27687" t="s">
        <v>2390</v>
      </c>
      <c r="D27687" t="s">
        <v>7108</v>
      </c>
      <c r="E27687" t="s">
        <v>7107</v>
      </c>
      <c r="F27687">
        <v>15.8</v>
      </c>
      <c r="G27687">
        <v>35.149700000000003</v>
      </c>
      <c r="H27687">
        <v>-88.555300000000003</v>
      </c>
      <c r="I27687" t="s">
        <v>2240</v>
      </c>
      <c r="M27687">
        <v>2014</v>
      </c>
      <c r="N27687" t="s">
        <v>5411</v>
      </c>
      <c r="O27687" t="s">
        <v>2385</v>
      </c>
      <c r="P27687" t="s">
        <v>2386</v>
      </c>
      <c r="Q27687" t="s">
        <v>2385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1</v>
      </c>
      <c r="C27688" t="s">
        <v>2390</v>
      </c>
      <c r="D27688" t="s">
        <v>7106</v>
      </c>
      <c r="E27688" t="s">
        <v>7105</v>
      </c>
      <c r="F27688">
        <v>16</v>
      </c>
      <c r="G27688">
        <v>35.140599999999999</v>
      </c>
      <c r="H27688">
        <v>-88.551100000000005</v>
      </c>
      <c r="I27688" t="s">
        <v>2240</v>
      </c>
      <c r="M27688">
        <v>2017</v>
      </c>
      <c r="N27688" t="s">
        <v>7104</v>
      </c>
      <c r="O27688" t="s">
        <v>2385</v>
      </c>
      <c r="P27688" t="s">
        <v>2386</v>
      </c>
      <c r="Q27688" t="s">
        <v>2385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1</v>
      </c>
      <c r="C27689" t="s">
        <v>2390</v>
      </c>
      <c r="D27689" t="s">
        <v>7103</v>
      </c>
      <c r="E27689" t="s">
        <v>7102</v>
      </c>
      <c r="F27689">
        <v>8</v>
      </c>
      <c r="G27689">
        <v>35.1661</v>
      </c>
      <c r="H27689">
        <v>-88.646699999999996</v>
      </c>
      <c r="I27689" t="s">
        <v>2240</v>
      </c>
      <c r="M27689">
        <v>2017</v>
      </c>
      <c r="N27689" t="s">
        <v>7101</v>
      </c>
      <c r="O27689" t="s">
        <v>2385</v>
      </c>
      <c r="P27689" t="s">
        <v>2386</v>
      </c>
      <c r="Q27689" t="s">
        <v>2385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1</v>
      </c>
      <c r="C27690" t="s">
        <v>2390</v>
      </c>
      <c r="D27690" t="s">
        <v>7100</v>
      </c>
      <c r="E27690" t="s">
        <v>7099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89</v>
      </c>
      <c r="O27690" t="s">
        <v>2385</v>
      </c>
      <c r="P27690" t="s">
        <v>2386</v>
      </c>
      <c r="Q27690" t="s">
        <v>2385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1</v>
      </c>
      <c r="C27691" t="s">
        <v>2390</v>
      </c>
      <c r="D27691" t="s">
        <v>7098</v>
      </c>
      <c r="E27691" t="s">
        <v>7097</v>
      </c>
      <c r="F27691">
        <v>1.6</v>
      </c>
      <c r="G27691">
        <v>31.065100000000001</v>
      </c>
      <c r="H27691">
        <v>-84.931700000000006</v>
      </c>
      <c r="I27691" t="s">
        <v>2240</v>
      </c>
      <c r="M27691">
        <v>2014</v>
      </c>
      <c r="N27691" t="s">
        <v>4311</v>
      </c>
      <c r="O27691" t="s">
        <v>2385</v>
      </c>
      <c r="P27691" t="s">
        <v>2386</v>
      </c>
      <c r="Q27691" t="s">
        <v>2385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1</v>
      </c>
      <c r="C27692" t="s">
        <v>2390</v>
      </c>
      <c r="D27692" t="s">
        <v>7096</v>
      </c>
      <c r="E27692" t="s">
        <v>7095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4</v>
      </c>
      <c r="O27692" t="s">
        <v>2385</v>
      </c>
      <c r="P27692" t="s">
        <v>2386</v>
      </c>
      <c r="Q27692" t="s">
        <v>2385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1</v>
      </c>
      <c r="C27693" t="s">
        <v>2390</v>
      </c>
      <c r="D27693" t="s">
        <v>7093</v>
      </c>
      <c r="E27693" t="s">
        <v>7092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7</v>
      </c>
      <c r="O27693" t="s">
        <v>2385</v>
      </c>
      <c r="P27693" t="s">
        <v>2386</v>
      </c>
      <c r="Q27693" t="s">
        <v>2385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1</v>
      </c>
      <c r="C27694" t="s">
        <v>2390</v>
      </c>
      <c r="D27694" t="s">
        <v>7091</v>
      </c>
      <c r="E27694" t="s">
        <v>7090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89</v>
      </c>
      <c r="O27694" t="s">
        <v>2385</v>
      </c>
      <c r="P27694" t="s">
        <v>2386</v>
      </c>
      <c r="Q27694" t="s">
        <v>2385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1</v>
      </c>
      <c r="C27695" t="s">
        <v>2390</v>
      </c>
      <c r="D27695" t="s">
        <v>7088</v>
      </c>
      <c r="E27695" t="s">
        <v>7087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3</v>
      </c>
      <c r="M27695">
        <v>1957</v>
      </c>
      <c r="N27695" t="s">
        <v>7086</v>
      </c>
      <c r="O27695" t="s">
        <v>2385</v>
      </c>
      <c r="P27695" t="s">
        <v>2386</v>
      </c>
      <c r="Q27695" t="s">
        <v>2385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1</v>
      </c>
      <c r="C27696" t="s">
        <v>2390</v>
      </c>
      <c r="D27696" t="s">
        <v>7085</v>
      </c>
      <c r="E27696" t="s">
        <v>7084</v>
      </c>
      <c r="F27696">
        <v>150</v>
      </c>
      <c r="G27696">
        <v>33.205800000000004</v>
      </c>
      <c r="H27696">
        <v>-98.365099999999998</v>
      </c>
      <c r="I27696" t="s">
        <v>1369</v>
      </c>
      <c r="M27696">
        <v>2013</v>
      </c>
      <c r="N27696" t="s">
        <v>7026</v>
      </c>
      <c r="O27696" t="s">
        <v>2385</v>
      </c>
      <c r="P27696" t="s">
        <v>2386</v>
      </c>
      <c r="Q27696" t="s">
        <v>2385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1</v>
      </c>
      <c r="C27697" t="s">
        <v>2390</v>
      </c>
      <c r="D27697" t="s">
        <v>7083</v>
      </c>
      <c r="E27697" t="s">
        <v>7082</v>
      </c>
      <c r="F27697">
        <v>78</v>
      </c>
      <c r="G27697">
        <v>27.18</v>
      </c>
      <c r="H27697">
        <v>-98.916700000000006</v>
      </c>
      <c r="I27697" t="s">
        <v>1369</v>
      </c>
      <c r="M27697">
        <v>2016</v>
      </c>
      <c r="N27697" t="s">
        <v>7081</v>
      </c>
      <c r="O27697" t="s">
        <v>2385</v>
      </c>
      <c r="P27697" t="s">
        <v>2386</v>
      </c>
      <c r="Q27697" t="s">
        <v>2385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1</v>
      </c>
      <c r="C27698" t="s">
        <v>2390</v>
      </c>
      <c r="D27698" t="s">
        <v>7080</v>
      </c>
      <c r="E27698" t="s">
        <v>7079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8</v>
      </c>
      <c r="O27698" t="s">
        <v>2385</v>
      </c>
      <c r="P27698" t="s">
        <v>2386</v>
      </c>
      <c r="Q27698" t="s">
        <v>2385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1</v>
      </c>
      <c r="C27699" t="s">
        <v>2390</v>
      </c>
      <c r="D27699" t="s">
        <v>7077</v>
      </c>
      <c r="E27699" t="s">
        <v>7076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5</v>
      </c>
      <c r="O27699" t="s">
        <v>2385</v>
      </c>
      <c r="P27699" t="s">
        <v>2386</v>
      </c>
      <c r="Q27699" t="s">
        <v>2385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1</v>
      </c>
      <c r="C27700" t="s">
        <v>2390</v>
      </c>
      <c r="D27700" t="s">
        <v>7074</v>
      </c>
      <c r="E27700" t="s">
        <v>7073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7</v>
      </c>
      <c r="O27700" t="s">
        <v>2385</v>
      </c>
      <c r="P27700" t="s">
        <v>2386</v>
      </c>
      <c r="Q27700" t="s">
        <v>2385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1</v>
      </c>
      <c r="C27701" t="s">
        <v>2390</v>
      </c>
      <c r="D27701" t="s">
        <v>7071</v>
      </c>
      <c r="E27701" t="s">
        <v>7072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1</v>
      </c>
      <c r="O27701" t="s">
        <v>2385</v>
      </c>
      <c r="P27701" t="s">
        <v>2386</v>
      </c>
      <c r="Q27701" t="s">
        <v>2385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1</v>
      </c>
      <c r="C27702" t="s">
        <v>2390</v>
      </c>
      <c r="D27702" t="s">
        <v>7070</v>
      </c>
      <c r="E27702" t="s">
        <v>7069</v>
      </c>
      <c r="F27702">
        <v>1.5</v>
      </c>
      <c r="G27702">
        <v>42.5809</v>
      </c>
      <c r="H27702">
        <v>-79.102699999999999</v>
      </c>
      <c r="I27702" t="s">
        <v>1369</v>
      </c>
      <c r="M27702">
        <v>2017</v>
      </c>
      <c r="N27702" t="s">
        <v>7068</v>
      </c>
      <c r="O27702" t="s">
        <v>2385</v>
      </c>
      <c r="P27702" t="s">
        <v>2386</v>
      </c>
      <c r="Q27702" t="s">
        <v>2385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1</v>
      </c>
      <c r="C27703" t="s">
        <v>2390</v>
      </c>
      <c r="D27703" t="s">
        <v>7066</v>
      </c>
      <c r="E27703" t="s">
        <v>7067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6</v>
      </c>
      <c r="O27703" t="s">
        <v>2385</v>
      </c>
      <c r="P27703" t="s">
        <v>2386</v>
      </c>
      <c r="Q27703" t="s">
        <v>2385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1</v>
      </c>
      <c r="C27704" t="s">
        <v>2390</v>
      </c>
      <c r="D27704" t="s">
        <v>7065</v>
      </c>
      <c r="E27704" t="s">
        <v>7064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3</v>
      </c>
      <c r="O27704" t="s">
        <v>2385</v>
      </c>
      <c r="P27704" t="s">
        <v>2386</v>
      </c>
      <c r="Q27704" t="s">
        <v>2385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1</v>
      </c>
      <c r="C27705" t="s">
        <v>2390</v>
      </c>
      <c r="D27705" t="s">
        <v>7062</v>
      </c>
      <c r="E27705" t="s">
        <v>7061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69</v>
      </c>
      <c r="O27705" t="s">
        <v>2385</v>
      </c>
      <c r="P27705" t="s">
        <v>2386</v>
      </c>
      <c r="Q27705" t="s">
        <v>2385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1</v>
      </c>
      <c r="C27706" t="s">
        <v>2390</v>
      </c>
      <c r="D27706" t="s">
        <v>7060</v>
      </c>
      <c r="E27706" t="s">
        <v>7059</v>
      </c>
      <c r="F27706">
        <v>2441</v>
      </c>
      <c r="G27706">
        <v>35.226700000000001</v>
      </c>
      <c r="H27706">
        <v>-85.091700000000003</v>
      </c>
      <c r="I27706" t="s">
        <v>2710</v>
      </c>
      <c r="M27706">
        <v>1981.5</v>
      </c>
      <c r="N27706" t="s">
        <v>2869</v>
      </c>
      <c r="O27706" t="s">
        <v>2385</v>
      </c>
      <c r="P27706" t="s">
        <v>2386</v>
      </c>
      <c r="Q27706" t="s">
        <v>2385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1</v>
      </c>
      <c r="C27707" t="s">
        <v>2390</v>
      </c>
      <c r="D27707" t="s">
        <v>7058</v>
      </c>
      <c r="E27707" t="s">
        <v>7057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4</v>
      </c>
      <c r="O27707" t="s">
        <v>2385</v>
      </c>
      <c r="P27707" t="s">
        <v>2386</v>
      </c>
      <c r="Q27707" t="s">
        <v>2385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1</v>
      </c>
      <c r="C27708" t="s">
        <v>2390</v>
      </c>
      <c r="D27708" t="s">
        <v>7056</v>
      </c>
      <c r="E27708" t="s">
        <v>7055</v>
      </c>
      <c r="F27708">
        <v>150.4</v>
      </c>
      <c r="G27708">
        <v>40.694400000000002</v>
      </c>
      <c r="H27708">
        <v>-87.570800000000006</v>
      </c>
      <c r="I27708" t="s">
        <v>1369</v>
      </c>
      <c r="M27708">
        <v>2011</v>
      </c>
      <c r="N27708" t="s">
        <v>2973</v>
      </c>
      <c r="O27708" t="s">
        <v>2385</v>
      </c>
      <c r="P27708" t="s">
        <v>2386</v>
      </c>
      <c r="Q27708" t="s">
        <v>2385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1</v>
      </c>
      <c r="C27709" t="s">
        <v>2390</v>
      </c>
      <c r="D27709" t="s">
        <v>7054</v>
      </c>
      <c r="E27709" t="s">
        <v>7053</v>
      </c>
      <c r="F27709">
        <v>118.5</v>
      </c>
      <c r="G27709">
        <v>41.920299999999997</v>
      </c>
      <c r="H27709">
        <v>-106.3758</v>
      </c>
      <c r="I27709" t="s">
        <v>1369</v>
      </c>
      <c r="M27709">
        <v>2009</v>
      </c>
      <c r="N27709" t="s">
        <v>2541</v>
      </c>
      <c r="O27709" t="s">
        <v>2385</v>
      </c>
      <c r="P27709" t="s">
        <v>2386</v>
      </c>
      <c r="Q27709" t="s">
        <v>2385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1</v>
      </c>
      <c r="C27710" t="s">
        <v>2390</v>
      </c>
      <c r="D27710" t="s">
        <v>7052</v>
      </c>
      <c r="E27710" t="s">
        <v>7051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1</v>
      </c>
      <c r="O27710" t="s">
        <v>2385</v>
      </c>
      <c r="P27710" t="s">
        <v>2386</v>
      </c>
      <c r="Q27710" t="s">
        <v>2385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1</v>
      </c>
      <c r="C27711" t="s">
        <v>2390</v>
      </c>
      <c r="D27711" t="s">
        <v>7050</v>
      </c>
      <c r="E27711" t="s">
        <v>7049</v>
      </c>
      <c r="F27711">
        <v>20</v>
      </c>
      <c r="G27711">
        <v>33.112499999999997</v>
      </c>
      <c r="H27711">
        <v>-116.01390000000001</v>
      </c>
      <c r="I27711" t="s">
        <v>2240</v>
      </c>
      <c r="M27711">
        <v>2016</v>
      </c>
      <c r="N27711" t="s">
        <v>7048</v>
      </c>
      <c r="O27711" t="s">
        <v>2385</v>
      </c>
      <c r="P27711" t="s">
        <v>2386</v>
      </c>
      <c r="Q27711" t="s">
        <v>2385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1</v>
      </c>
      <c r="C27712" t="s">
        <v>2390</v>
      </c>
      <c r="D27712" t="s">
        <v>7047</v>
      </c>
      <c r="E27712" t="s">
        <v>7046</v>
      </c>
      <c r="F27712">
        <v>30</v>
      </c>
      <c r="G27712">
        <v>33.110100000000003</v>
      </c>
      <c r="H27712">
        <v>-116.0059</v>
      </c>
      <c r="I27712" t="s">
        <v>2240</v>
      </c>
      <c r="M27712">
        <v>2016</v>
      </c>
      <c r="N27712" t="s">
        <v>7045</v>
      </c>
      <c r="O27712" t="s">
        <v>2385</v>
      </c>
      <c r="P27712" t="s">
        <v>2386</v>
      </c>
      <c r="Q27712" t="s">
        <v>2385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1</v>
      </c>
      <c r="C27713" t="s">
        <v>2390</v>
      </c>
      <c r="D27713" t="s">
        <v>7044</v>
      </c>
      <c r="E27713" t="s">
        <v>7043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8</v>
      </c>
      <c r="O27713" t="s">
        <v>2385</v>
      </c>
      <c r="P27713" t="s">
        <v>2386</v>
      </c>
      <c r="Q27713" t="s">
        <v>2385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1</v>
      </c>
      <c r="C27714" t="s">
        <v>2390</v>
      </c>
      <c r="D27714" t="s">
        <v>7042</v>
      </c>
      <c r="E27714" t="s">
        <v>7041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0</v>
      </c>
      <c r="O27714" t="s">
        <v>2385</v>
      </c>
      <c r="P27714" t="s">
        <v>2386</v>
      </c>
      <c r="Q27714" t="s">
        <v>2385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1</v>
      </c>
      <c r="C27715" t="s">
        <v>2390</v>
      </c>
      <c r="D27715" t="s">
        <v>7039</v>
      </c>
      <c r="E27715" t="s">
        <v>7038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7</v>
      </c>
      <c r="O27715" t="s">
        <v>2385</v>
      </c>
      <c r="P27715" t="s">
        <v>2386</v>
      </c>
      <c r="Q27715" t="s">
        <v>2385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1</v>
      </c>
      <c r="C27716" t="s">
        <v>2390</v>
      </c>
      <c r="D27716" t="s">
        <v>7036</v>
      </c>
      <c r="E27716" t="s">
        <v>7035</v>
      </c>
      <c r="F27716">
        <v>1.7</v>
      </c>
      <c r="G27716">
        <v>40.895000000000003</v>
      </c>
      <c r="H27716">
        <v>-97.195099999999996</v>
      </c>
      <c r="I27716" t="s">
        <v>1369</v>
      </c>
      <c r="M27716">
        <v>2018</v>
      </c>
      <c r="N27716" t="s">
        <v>7034</v>
      </c>
      <c r="O27716" t="s">
        <v>2385</v>
      </c>
      <c r="P27716" t="s">
        <v>2386</v>
      </c>
      <c r="Q27716" t="s">
        <v>2385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1</v>
      </c>
      <c r="C27717" t="s">
        <v>2390</v>
      </c>
      <c r="D27717" t="s">
        <v>7033</v>
      </c>
      <c r="E27717" t="s">
        <v>7032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3</v>
      </c>
      <c r="O27717" t="s">
        <v>2385</v>
      </c>
      <c r="P27717" t="s">
        <v>2386</v>
      </c>
      <c r="Q27717" t="s">
        <v>2385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1</v>
      </c>
      <c r="C27718" t="s">
        <v>2390</v>
      </c>
      <c r="D27718" t="s">
        <v>7031</v>
      </c>
      <c r="E27718" t="s">
        <v>7030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29</v>
      </c>
      <c r="O27718" t="s">
        <v>2385</v>
      </c>
      <c r="P27718" t="s">
        <v>2386</v>
      </c>
      <c r="Q27718" t="s">
        <v>2385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1</v>
      </c>
      <c r="C27719" t="s">
        <v>2390</v>
      </c>
      <c r="D27719" t="s">
        <v>7028</v>
      </c>
      <c r="E27719" t="s">
        <v>7027</v>
      </c>
      <c r="F27719">
        <v>109.5</v>
      </c>
      <c r="G27719">
        <v>41.666899999999998</v>
      </c>
      <c r="H27719">
        <v>-89.059700000000007</v>
      </c>
      <c r="I27719" t="s">
        <v>1369</v>
      </c>
      <c r="M27719">
        <v>2012</v>
      </c>
      <c r="N27719" t="s">
        <v>7026</v>
      </c>
      <c r="O27719" t="s">
        <v>2385</v>
      </c>
      <c r="P27719" t="s">
        <v>2386</v>
      </c>
      <c r="Q27719" t="s">
        <v>2385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1</v>
      </c>
      <c r="C27720" t="s">
        <v>2390</v>
      </c>
      <c r="D27720" t="s">
        <v>7025</v>
      </c>
      <c r="E27720" t="s">
        <v>7024</v>
      </c>
      <c r="F27720">
        <v>5</v>
      </c>
      <c r="G27720">
        <v>42.594200000000001</v>
      </c>
      <c r="H27720">
        <v>-71.249399999999994</v>
      </c>
      <c r="I27720" t="s">
        <v>2240</v>
      </c>
      <c r="M27720">
        <v>2014</v>
      </c>
      <c r="N27720" t="s">
        <v>7023</v>
      </c>
      <c r="O27720" t="s">
        <v>2385</v>
      </c>
      <c r="P27720" t="s">
        <v>2386</v>
      </c>
      <c r="Q27720" t="s">
        <v>2385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1</v>
      </c>
      <c r="C27721" t="s">
        <v>2390</v>
      </c>
      <c r="D27721" t="s">
        <v>7021</v>
      </c>
      <c r="E27721" t="s">
        <v>7022</v>
      </c>
      <c r="F27721">
        <v>20</v>
      </c>
      <c r="G27721">
        <v>35.393300000000004</v>
      </c>
      <c r="H27721">
        <v>-119.12779999999999</v>
      </c>
      <c r="I27721" t="s">
        <v>2240</v>
      </c>
      <c r="M27721">
        <v>2015</v>
      </c>
      <c r="N27721" t="s">
        <v>7021</v>
      </c>
      <c r="O27721" t="s">
        <v>2385</v>
      </c>
      <c r="P27721" t="s">
        <v>2386</v>
      </c>
      <c r="Q27721" t="s">
        <v>2385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1</v>
      </c>
      <c r="C27722" t="s">
        <v>2390</v>
      </c>
      <c r="D27722" t="s">
        <v>7020</v>
      </c>
      <c r="E27722" t="s">
        <v>7019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8</v>
      </c>
      <c r="O27722" t="s">
        <v>2385</v>
      </c>
      <c r="P27722" t="s">
        <v>2386</v>
      </c>
      <c r="Q27722" t="s">
        <v>2385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1</v>
      </c>
      <c r="C27723" t="s">
        <v>2390</v>
      </c>
      <c r="D27723" t="s">
        <v>7017</v>
      </c>
      <c r="E27723" t="s">
        <v>7016</v>
      </c>
      <c r="F27723">
        <v>1.3</v>
      </c>
      <c r="G27723">
        <v>44.796599999999998</v>
      </c>
      <c r="H27723">
        <v>-93.436999999999998</v>
      </c>
      <c r="I27723" t="s">
        <v>2240</v>
      </c>
      <c r="M27723">
        <v>2016</v>
      </c>
      <c r="N27723" t="s">
        <v>7015</v>
      </c>
      <c r="O27723" t="s">
        <v>2385</v>
      </c>
      <c r="P27723" t="s">
        <v>2386</v>
      </c>
      <c r="Q27723" t="s">
        <v>2385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1</v>
      </c>
      <c r="C27724" t="s">
        <v>2390</v>
      </c>
      <c r="D27724" t="s">
        <v>7014</v>
      </c>
      <c r="E27724" t="s">
        <v>7013</v>
      </c>
      <c r="F27724">
        <v>1.3</v>
      </c>
      <c r="G27724">
        <v>44.150799999999997</v>
      </c>
      <c r="H27724">
        <v>-96.136099999999999</v>
      </c>
      <c r="I27724" t="s">
        <v>1369</v>
      </c>
      <c r="M27724">
        <v>2006</v>
      </c>
      <c r="N27724" t="s">
        <v>7012</v>
      </c>
      <c r="O27724" t="s">
        <v>2385</v>
      </c>
      <c r="P27724" t="s">
        <v>2386</v>
      </c>
      <c r="Q27724" t="s">
        <v>2385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1</v>
      </c>
      <c r="C27725" t="s">
        <v>2390</v>
      </c>
      <c r="D27725" t="s">
        <v>7010</v>
      </c>
      <c r="E27725" t="s">
        <v>7011</v>
      </c>
      <c r="F27725">
        <v>4.8</v>
      </c>
      <c r="G27725">
        <v>34.943899999999999</v>
      </c>
      <c r="H27725">
        <v>-79.195800000000006</v>
      </c>
      <c r="I27725" t="s">
        <v>2240</v>
      </c>
      <c r="M27725">
        <v>2015</v>
      </c>
      <c r="N27725" t="s">
        <v>7010</v>
      </c>
      <c r="O27725" t="s">
        <v>2385</v>
      </c>
      <c r="P27725" t="s">
        <v>2386</v>
      </c>
      <c r="Q27725" t="s">
        <v>2385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1</v>
      </c>
      <c r="C27726" t="s">
        <v>2390</v>
      </c>
      <c r="D27726" t="s">
        <v>7009</v>
      </c>
      <c r="E27726" t="s">
        <v>7008</v>
      </c>
      <c r="F27726">
        <v>5</v>
      </c>
      <c r="G27726">
        <v>34.847499999999997</v>
      </c>
      <c r="H27726">
        <v>-79.128900000000002</v>
      </c>
      <c r="I27726" t="s">
        <v>2240</v>
      </c>
      <c r="M27726">
        <v>2012</v>
      </c>
      <c r="N27726" t="s">
        <v>7007</v>
      </c>
      <c r="O27726" t="s">
        <v>2385</v>
      </c>
      <c r="P27726" t="s">
        <v>2386</v>
      </c>
      <c r="Q27726" t="s">
        <v>2385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1</v>
      </c>
      <c r="C27727" t="s">
        <v>2390</v>
      </c>
      <c r="D27727" t="s">
        <v>7006</v>
      </c>
      <c r="E27727" t="s">
        <v>7005</v>
      </c>
      <c r="F27727">
        <v>204</v>
      </c>
      <c r="G27727">
        <v>33.509700000000002</v>
      </c>
      <c r="H27727">
        <v>-98.360799999999998</v>
      </c>
      <c r="I27727" t="s">
        <v>1369</v>
      </c>
      <c r="M27727">
        <v>2016</v>
      </c>
      <c r="N27727" t="s">
        <v>7004</v>
      </c>
      <c r="O27727" t="s">
        <v>2385</v>
      </c>
      <c r="P27727" t="s">
        <v>2386</v>
      </c>
      <c r="Q27727" t="s">
        <v>2385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1</v>
      </c>
      <c r="C27728" t="s">
        <v>2390</v>
      </c>
      <c r="D27728" t="s">
        <v>7003</v>
      </c>
      <c r="E27728" t="s">
        <v>7002</v>
      </c>
      <c r="F27728">
        <v>11.8</v>
      </c>
      <c r="G27728">
        <v>44.421700000000001</v>
      </c>
      <c r="H27728">
        <v>-96.434700000000007</v>
      </c>
      <c r="I27728" t="s">
        <v>1369</v>
      </c>
      <c r="M27728">
        <v>1999</v>
      </c>
      <c r="N27728" t="s">
        <v>7001</v>
      </c>
      <c r="O27728" t="s">
        <v>2385</v>
      </c>
      <c r="P27728" t="s">
        <v>2386</v>
      </c>
      <c r="Q27728" t="s">
        <v>2385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1</v>
      </c>
      <c r="C27729" t="s">
        <v>2390</v>
      </c>
      <c r="D27729" t="s">
        <v>7000</v>
      </c>
      <c r="E27729" t="s">
        <v>6999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8</v>
      </c>
      <c r="O27729" t="s">
        <v>2385</v>
      </c>
      <c r="P27729" t="s">
        <v>2386</v>
      </c>
      <c r="Q27729" t="s">
        <v>2385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1</v>
      </c>
      <c r="C27730" t="s">
        <v>2390</v>
      </c>
      <c r="D27730" t="s">
        <v>6997</v>
      </c>
      <c r="E27730" t="s">
        <v>6996</v>
      </c>
      <c r="F27730">
        <v>2.7</v>
      </c>
      <c r="G27730">
        <v>40.182600000000001</v>
      </c>
      <c r="H27730">
        <v>-74.539000000000001</v>
      </c>
      <c r="I27730" t="s">
        <v>2240</v>
      </c>
      <c r="M27730">
        <v>2016</v>
      </c>
      <c r="N27730" t="s">
        <v>3352</v>
      </c>
      <c r="O27730" t="s">
        <v>2385</v>
      </c>
      <c r="P27730" t="s">
        <v>2386</v>
      </c>
      <c r="Q27730" t="s">
        <v>2385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1</v>
      </c>
      <c r="C27731" t="s">
        <v>2390</v>
      </c>
      <c r="D27731" t="s">
        <v>6995</v>
      </c>
      <c r="E27731" t="s">
        <v>6994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3</v>
      </c>
      <c r="O27731" t="s">
        <v>2385</v>
      </c>
      <c r="P27731" t="s">
        <v>2386</v>
      </c>
      <c r="Q27731" t="s">
        <v>2385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1</v>
      </c>
      <c r="C27732" t="s">
        <v>2390</v>
      </c>
      <c r="D27732" t="s">
        <v>6992</v>
      </c>
      <c r="E27732" t="s">
        <v>6991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89</v>
      </c>
      <c r="O27732" t="s">
        <v>2385</v>
      </c>
      <c r="P27732" t="s">
        <v>2386</v>
      </c>
      <c r="Q27732" t="s">
        <v>2385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1</v>
      </c>
      <c r="C27733" t="s">
        <v>2390</v>
      </c>
      <c r="D27733" t="s">
        <v>6990</v>
      </c>
      <c r="E27733" t="s">
        <v>6989</v>
      </c>
      <c r="F27733">
        <v>3</v>
      </c>
      <c r="G27733">
        <v>41.031399999999998</v>
      </c>
      <c r="H27733">
        <v>-121.4225</v>
      </c>
      <c r="I27733" t="s">
        <v>2240</v>
      </c>
      <c r="M27733">
        <v>2014</v>
      </c>
      <c r="N27733" t="s">
        <v>6988</v>
      </c>
      <c r="O27733" t="s">
        <v>2385</v>
      </c>
      <c r="P27733" t="s">
        <v>2386</v>
      </c>
      <c r="Q27733" t="s">
        <v>2385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1</v>
      </c>
      <c r="C27734" t="s">
        <v>2390</v>
      </c>
      <c r="D27734" t="s">
        <v>6987</v>
      </c>
      <c r="E27734" t="s">
        <v>6986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5</v>
      </c>
      <c r="O27734" t="s">
        <v>2385</v>
      </c>
      <c r="P27734" t="s">
        <v>2386</v>
      </c>
      <c r="Q27734" t="s">
        <v>2385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1</v>
      </c>
      <c r="C27735" t="s">
        <v>2390</v>
      </c>
      <c r="D27735" t="s">
        <v>6984</v>
      </c>
      <c r="E27735" t="s">
        <v>6983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2</v>
      </c>
      <c r="O27735" t="s">
        <v>2385</v>
      </c>
      <c r="P27735" t="s">
        <v>2386</v>
      </c>
      <c r="Q27735" t="s">
        <v>2385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1</v>
      </c>
      <c r="C27736" t="s">
        <v>2390</v>
      </c>
      <c r="D27736" t="s">
        <v>6981</v>
      </c>
      <c r="E27736" t="s">
        <v>6980</v>
      </c>
      <c r="F27736">
        <v>20</v>
      </c>
      <c r="G27736">
        <v>36.433300000000003</v>
      </c>
      <c r="H27736">
        <v>-76.087199999999996</v>
      </c>
      <c r="I27736" t="s">
        <v>2240</v>
      </c>
      <c r="M27736">
        <v>2015</v>
      </c>
      <c r="N27736" t="s">
        <v>6979</v>
      </c>
      <c r="O27736" t="s">
        <v>2385</v>
      </c>
      <c r="P27736" t="s">
        <v>2386</v>
      </c>
      <c r="Q27736" t="s">
        <v>2385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1</v>
      </c>
      <c r="C27737" t="s">
        <v>2390</v>
      </c>
      <c r="D27737" t="s">
        <v>6978</v>
      </c>
      <c r="E27737" t="s">
        <v>6977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8</v>
      </c>
      <c r="O27737" t="s">
        <v>2385</v>
      </c>
      <c r="P27737" t="s">
        <v>2386</v>
      </c>
      <c r="Q27737" t="s">
        <v>2385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1</v>
      </c>
      <c r="C27738" t="s">
        <v>2390</v>
      </c>
      <c r="D27738" t="s">
        <v>6976</v>
      </c>
      <c r="E27738" t="s">
        <v>6975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69</v>
      </c>
      <c r="O27738" t="s">
        <v>2385</v>
      </c>
      <c r="P27738" t="s">
        <v>2386</v>
      </c>
      <c r="Q27738" t="s">
        <v>2385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1</v>
      </c>
      <c r="C27739" t="s">
        <v>2390</v>
      </c>
      <c r="D27739" t="s">
        <v>6974</v>
      </c>
      <c r="E27739" t="s">
        <v>6973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4</v>
      </c>
      <c r="O27739" t="s">
        <v>2385</v>
      </c>
      <c r="P27739" t="s">
        <v>2386</v>
      </c>
      <c r="Q27739" t="s">
        <v>2385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1</v>
      </c>
      <c r="C27740" t="s">
        <v>2390</v>
      </c>
      <c r="D27740" t="s">
        <v>6972</v>
      </c>
      <c r="E27740" t="s">
        <v>6971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4</v>
      </c>
      <c r="O27740" t="s">
        <v>2385</v>
      </c>
      <c r="P27740" t="s">
        <v>2386</v>
      </c>
      <c r="Q27740" t="s">
        <v>2385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1</v>
      </c>
      <c r="C27741" t="s">
        <v>2390</v>
      </c>
      <c r="D27741" t="s">
        <v>6970</v>
      </c>
      <c r="E27741" t="s">
        <v>6969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6</v>
      </c>
      <c r="O27741" t="s">
        <v>2385</v>
      </c>
      <c r="P27741" t="s">
        <v>2386</v>
      </c>
      <c r="Q27741" t="s">
        <v>2385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1</v>
      </c>
      <c r="C27742" t="s">
        <v>2390</v>
      </c>
      <c r="D27742" t="s">
        <v>6968</v>
      </c>
      <c r="E27742" t="s">
        <v>6967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6</v>
      </c>
      <c r="O27742" t="s">
        <v>2385</v>
      </c>
      <c r="P27742" t="s">
        <v>2386</v>
      </c>
      <c r="Q27742" t="s">
        <v>2385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1</v>
      </c>
      <c r="C27743" t="s">
        <v>2390</v>
      </c>
      <c r="D27743" t="s">
        <v>6965</v>
      </c>
      <c r="E27743" t="s">
        <v>6964</v>
      </c>
      <c r="F27743">
        <v>2.2000000000000002</v>
      </c>
      <c r="G27743">
        <v>44.826000000000001</v>
      </c>
      <c r="H27743">
        <v>-122.949</v>
      </c>
      <c r="I27743" t="s">
        <v>2240</v>
      </c>
      <c r="M27743">
        <v>2018</v>
      </c>
      <c r="N27743" t="s">
        <v>6963</v>
      </c>
      <c r="O27743" t="s">
        <v>2385</v>
      </c>
      <c r="P27743" t="s">
        <v>2386</v>
      </c>
      <c r="Q27743" t="s">
        <v>2385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1</v>
      </c>
      <c r="C27744" t="s">
        <v>2390</v>
      </c>
      <c r="D27744" t="s">
        <v>6962</v>
      </c>
      <c r="E27744" t="s">
        <v>6961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6</v>
      </c>
      <c r="O27744" t="s">
        <v>2385</v>
      </c>
      <c r="P27744" t="s">
        <v>2386</v>
      </c>
      <c r="Q27744" t="s">
        <v>2385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1</v>
      </c>
      <c r="C27745" t="s">
        <v>2390</v>
      </c>
      <c r="D27745" t="s">
        <v>6960</v>
      </c>
      <c r="E27745" t="s">
        <v>6959</v>
      </c>
      <c r="F27745">
        <v>40</v>
      </c>
      <c r="G27745">
        <v>44.676000000000002</v>
      </c>
      <c r="H27745">
        <v>-72.101299999999995</v>
      </c>
      <c r="I27745" t="s">
        <v>1369</v>
      </c>
      <c r="M27745">
        <v>2011</v>
      </c>
      <c r="N27745" t="s">
        <v>5869</v>
      </c>
      <c r="O27745" t="s">
        <v>2385</v>
      </c>
      <c r="P27745" t="s">
        <v>2386</v>
      </c>
      <c r="Q27745" t="s">
        <v>2385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1</v>
      </c>
      <c r="C27746" t="s">
        <v>2390</v>
      </c>
      <c r="D27746" t="s">
        <v>6958</v>
      </c>
      <c r="E27746" t="s">
        <v>6957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2</v>
      </c>
      <c r="O27746" t="s">
        <v>2385</v>
      </c>
      <c r="P27746" t="s">
        <v>2386</v>
      </c>
      <c r="Q27746" t="s">
        <v>2385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1</v>
      </c>
      <c r="C27747" t="s">
        <v>2390</v>
      </c>
      <c r="D27747" t="s">
        <v>6956</v>
      </c>
      <c r="E27747" t="s">
        <v>6955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2</v>
      </c>
      <c r="O27747" t="s">
        <v>2385</v>
      </c>
      <c r="P27747" t="s">
        <v>2386</v>
      </c>
      <c r="Q27747" t="s">
        <v>2385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1</v>
      </c>
      <c r="C27748" t="s">
        <v>2390</v>
      </c>
      <c r="D27748" t="s">
        <v>6954</v>
      </c>
      <c r="E27748" t="s">
        <v>6953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2</v>
      </c>
      <c r="O27748" t="s">
        <v>2385</v>
      </c>
      <c r="P27748" t="s">
        <v>2386</v>
      </c>
      <c r="Q27748" t="s">
        <v>2385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1</v>
      </c>
      <c r="C27749" t="s">
        <v>2390</v>
      </c>
      <c r="D27749" t="s">
        <v>6951</v>
      </c>
      <c r="E27749" t="s">
        <v>6950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49</v>
      </c>
      <c r="O27749" t="s">
        <v>2385</v>
      </c>
      <c r="P27749" t="s">
        <v>2386</v>
      </c>
      <c r="Q27749" t="s">
        <v>2385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1</v>
      </c>
      <c r="C27750" t="s">
        <v>2390</v>
      </c>
      <c r="D27750" t="s">
        <v>6948</v>
      </c>
      <c r="E27750" t="s">
        <v>6947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0</v>
      </c>
      <c r="O27750" t="s">
        <v>2385</v>
      </c>
      <c r="P27750" t="s">
        <v>2386</v>
      </c>
      <c r="Q27750" t="s">
        <v>2385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1</v>
      </c>
      <c r="C27751" t="s">
        <v>2390</v>
      </c>
      <c r="D27751" t="s">
        <v>6946</v>
      </c>
      <c r="E27751" t="s">
        <v>6945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5</v>
      </c>
      <c r="O27751" t="s">
        <v>2385</v>
      </c>
      <c r="P27751" t="s">
        <v>2386</v>
      </c>
      <c r="Q27751" t="s">
        <v>2385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1</v>
      </c>
      <c r="C27752" t="s">
        <v>2390</v>
      </c>
      <c r="D27752" t="s">
        <v>6944</v>
      </c>
      <c r="E27752" t="s">
        <v>6943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1</v>
      </c>
      <c r="O27752" t="s">
        <v>2385</v>
      </c>
      <c r="P27752" t="s">
        <v>2386</v>
      </c>
      <c r="Q27752" t="s">
        <v>2385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1</v>
      </c>
      <c r="C27753" t="s">
        <v>2390</v>
      </c>
      <c r="D27753" t="s">
        <v>6942</v>
      </c>
      <c r="E27753" t="s">
        <v>6941</v>
      </c>
      <c r="F27753">
        <v>2</v>
      </c>
      <c r="G27753">
        <v>35.309199999999997</v>
      </c>
      <c r="H27753">
        <v>-81.588399999999993</v>
      </c>
      <c r="I27753" t="s">
        <v>2240</v>
      </c>
      <c r="M27753">
        <v>2015</v>
      </c>
      <c r="N27753" t="s">
        <v>2421</v>
      </c>
      <c r="O27753" t="s">
        <v>2385</v>
      </c>
      <c r="P27753" t="s">
        <v>2386</v>
      </c>
      <c r="Q27753" t="s">
        <v>2385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1</v>
      </c>
      <c r="C27754" t="s">
        <v>2390</v>
      </c>
      <c r="D27754" t="s">
        <v>6940</v>
      </c>
      <c r="E27754" t="s">
        <v>6939</v>
      </c>
      <c r="F27754">
        <v>1</v>
      </c>
      <c r="G27754">
        <v>35.253599999999999</v>
      </c>
      <c r="H27754">
        <v>-81.595600000000005</v>
      </c>
      <c r="I27754" t="s">
        <v>2240</v>
      </c>
      <c r="M27754">
        <v>2010</v>
      </c>
      <c r="N27754" t="s">
        <v>6938</v>
      </c>
      <c r="O27754" t="s">
        <v>2385</v>
      </c>
      <c r="P27754" t="s">
        <v>2386</v>
      </c>
      <c r="Q27754" t="s">
        <v>2385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1</v>
      </c>
      <c r="C27755" t="s">
        <v>2390</v>
      </c>
      <c r="D27755" t="s">
        <v>6937</v>
      </c>
      <c r="E27755" t="s">
        <v>6936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5</v>
      </c>
      <c r="O27755" t="s">
        <v>2385</v>
      </c>
      <c r="P27755" t="s">
        <v>2386</v>
      </c>
      <c r="Q27755" t="s">
        <v>2385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1</v>
      </c>
      <c r="C27756" t="s">
        <v>2390</v>
      </c>
      <c r="D27756" t="s">
        <v>6934</v>
      </c>
      <c r="E27756" t="s">
        <v>6933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2</v>
      </c>
      <c r="O27756" t="s">
        <v>2385</v>
      </c>
      <c r="P27756" t="s">
        <v>2386</v>
      </c>
      <c r="Q27756" t="s">
        <v>2385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1</v>
      </c>
      <c r="C27757" t="s">
        <v>2390</v>
      </c>
      <c r="D27757" t="s">
        <v>6932</v>
      </c>
      <c r="E27757" t="s">
        <v>6931</v>
      </c>
      <c r="F27757">
        <v>2.2999999999999998</v>
      </c>
      <c r="G27757">
        <v>44.910600000000002</v>
      </c>
      <c r="H27757">
        <v>-72.979399999999998</v>
      </c>
      <c r="I27757" t="s">
        <v>2240</v>
      </c>
      <c r="M27757">
        <v>2013</v>
      </c>
      <c r="N27757" t="s">
        <v>3306</v>
      </c>
      <c r="O27757" t="s">
        <v>2385</v>
      </c>
      <c r="P27757" t="s">
        <v>2386</v>
      </c>
      <c r="Q27757" t="s">
        <v>2385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1</v>
      </c>
      <c r="C27758" t="s">
        <v>2390</v>
      </c>
      <c r="D27758" t="s">
        <v>6930</v>
      </c>
      <c r="E27758" t="s">
        <v>6929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8</v>
      </c>
      <c r="O27758" t="s">
        <v>2385</v>
      </c>
      <c r="P27758" t="s">
        <v>2386</v>
      </c>
      <c r="Q27758" t="s">
        <v>2385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1</v>
      </c>
      <c r="C27759" t="s">
        <v>2390</v>
      </c>
      <c r="D27759" t="s">
        <v>6927</v>
      </c>
      <c r="E27759" t="s">
        <v>6926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5</v>
      </c>
      <c r="O27759" t="s">
        <v>2385</v>
      </c>
      <c r="P27759" t="s">
        <v>2386</v>
      </c>
      <c r="Q27759" t="s">
        <v>2385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1</v>
      </c>
      <c r="C27760" t="s">
        <v>2390</v>
      </c>
      <c r="D27760" t="s">
        <v>6924</v>
      </c>
      <c r="E27760" t="s">
        <v>6923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3</v>
      </c>
      <c r="M27760">
        <v>1988.5238095238001</v>
      </c>
      <c r="N27760" t="s">
        <v>6922</v>
      </c>
      <c r="O27760" t="s">
        <v>2385</v>
      </c>
      <c r="P27760" t="s">
        <v>2386</v>
      </c>
      <c r="Q27760" t="s">
        <v>2385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1</v>
      </c>
      <c r="C27761" t="s">
        <v>2390</v>
      </c>
      <c r="D27761" t="s">
        <v>6921</v>
      </c>
      <c r="E27761" t="s">
        <v>6920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1</v>
      </c>
      <c r="O27761" t="s">
        <v>2385</v>
      </c>
      <c r="P27761" t="s">
        <v>2386</v>
      </c>
      <c r="Q27761" t="s">
        <v>2385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1</v>
      </c>
      <c r="C27762" t="s">
        <v>2390</v>
      </c>
      <c r="D27762" t="s">
        <v>6919</v>
      </c>
      <c r="E27762" t="s">
        <v>6918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7</v>
      </c>
      <c r="O27762" t="s">
        <v>2385</v>
      </c>
      <c r="P27762" t="s">
        <v>2386</v>
      </c>
      <c r="Q27762" t="s">
        <v>2385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1</v>
      </c>
      <c r="C27763" t="s">
        <v>2390</v>
      </c>
      <c r="D27763" t="s">
        <v>6916</v>
      </c>
      <c r="E27763" t="s">
        <v>6917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6</v>
      </c>
      <c r="O27763" t="s">
        <v>2385</v>
      </c>
      <c r="P27763" t="s">
        <v>2386</v>
      </c>
      <c r="Q27763" t="s">
        <v>2385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1</v>
      </c>
      <c r="C27764" t="s">
        <v>2390</v>
      </c>
      <c r="D27764" t="s">
        <v>6915</v>
      </c>
      <c r="E27764" t="s">
        <v>6914</v>
      </c>
      <c r="F27764">
        <v>150</v>
      </c>
      <c r="G27764">
        <v>30.807300000000001</v>
      </c>
      <c r="H27764">
        <v>-102.3556</v>
      </c>
      <c r="I27764" t="s">
        <v>1369</v>
      </c>
      <c r="M27764">
        <v>2008</v>
      </c>
      <c r="N27764" t="s">
        <v>4779</v>
      </c>
      <c r="O27764" t="s">
        <v>2385</v>
      </c>
      <c r="P27764" t="s">
        <v>2386</v>
      </c>
      <c r="Q27764" t="s">
        <v>2385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1</v>
      </c>
      <c r="C27765" t="s">
        <v>2390</v>
      </c>
      <c r="D27765" t="s">
        <v>6913</v>
      </c>
      <c r="E27765" t="s">
        <v>6912</v>
      </c>
      <c r="F27765">
        <v>145</v>
      </c>
      <c r="G27765">
        <v>30.772600000000001</v>
      </c>
      <c r="H27765">
        <v>-102.50579999999999</v>
      </c>
      <c r="I27765" t="s">
        <v>1369</v>
      </c>
      <c r="M27765">
        <v>2011</v>
      </c>
      <c r="N27765" t="s">
        <v>4779</v>
      </c>
      <c r="O27765" t="s">
        <v>2385</v>
      </c>
      <c r="P27765" t="s">
        <v>2386</v>
      </c>
      <c r="Q27765" t="s">
        <v>2385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1</v>
      </c>
      <c r="C27766" t="s">
        <v>2390</v>
      </c>
      <c r="D27766" t="s">
        <v>6911</v>
      </c>
      <c r="E27766" t="s">
        <v>6910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6</v>
      </c>
      <c r="O27766" t="s">
        <v>2385</v>
      </c>
      <c r="P27766" t="s">
        <v>2386</v>
      </c>
      <c r="Q27766" t="s">
        <v>2385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1</v>
      </c>
      <c r="C27767" t="s">
        <v>2390</v>
      </c>
      <c r="D27767" t="s">
        <v>6909</v>
      </c>
      <c r="E27767" t="s">
        <v>6908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0</v>
      </c>
      <c r="O27767" t="s">
        <v>2385</v>
      </c>
      <c r="P27767" t="s">
        <v>2386</v>
      </c>
      <c r="Q27767" t="s">
        <v>2385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1</v>
      </c>
      <c r="C27768" t="s">
        <v>2390</v>
      </c>
      <c r="D27768" t="s">
        <v>6907</v>
      </c>
      <c r="E27768" t="s">
        <v>6906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5</v>
      </c>
      <c r="O27768" t="s">
        <v>2385</v>
      </c>
      <c r="P27768" t="s">
        <v>2386</v>
      </c>
      <c r="Q27768" t="s">
        <v>2385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1</v>
      </c>
      <c r="C27769" t="s">
        <v>2390</v>
      </c>
      <c r="D27769" t="s">
        <v>6904</v>
      </c>
      <c r="E27769" t="s">
        <v>6903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8</v>
      </c>
      <c r="O27769" t="s">
        <v>2385</v>
      </c>
      <c r="P27769" t="s">
        <v>2386</v>
      </c>
      <c r="Q27769" t="s">
        <v>2385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1</v>
      </c>
      <c r="C27770" t="s">
        <v>2390</v>
      </c>
      <c r="D27770" t="s">
        <v>6902</v>
      </c>
      <c r="E27770" t="s">
        <v>6901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8</v>
      </c>
      <c r="O27770" t="s">
        <v>2385</v>
      </c>
      <c r="P27770" t="s">
        <v>2386</v>
      </c>
      <c r="Q27770" t="s">
        <v>2385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1</v>
      </c>
      <c r="C27771" t="s">
        <v>2390</v>
      </c>
      <c r="D27771" t="s">
        <v>6900</v>
      </c>
      <c r="E27771" t="s">
        <v>6899</v>
      </c>
      <c r="F27771">
        <v>150</v>
      </c>
      <c r="G27771">
        <v>38.119999999999997</v>
      </c>
      <c r="H27771">
        <v>-121.85</v>
      </c>
      <c r="I27771" t="s">
        <v>1369</v>
      </c>
      <c r="M27771">
        <v>2006</v>
      </c>
      <c r="N27771" t="s">
        <v>2770</v>
      </c>
      <c r="O27771" t="s">
        <v>2385</v>
      </c>
      <c r="P27771" t="s">
        <v>2386</v>
      </c>
      <c r="Q27771" t="s">
        <v>2385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1</v>
      </c>
      <c r="C27772" t="s">
        <v>2390</v>
      </c>
      <c r="D27772" t="s">
        <v>6898</v>
      </c>
      <c r="E27772" t="s">
        <v>6897</v>
      </c>
      <c r="F27772">
        <v>102.5</v>
      </c>
      <c r="G27772">
        <v>38.169400000000003</v>
      </c>
      <c r="H27772">
        <v>-121.84690000000001</v>
      </c>
      <c r="I27772" t="s">
        <v>1369</v>
      </c>
      <c r="M27772">
        <v>2012</v>
      </c>
      <c r="N27772" t="s">
        <v>2535</v>
      </c>
      <c r="O27772" t="s">
        <v>2385</v>
      </c>
      <c r="P27772" t="s">
        <v>2386</v>
      </c>
      <c r="Q27772" t="s">
        <v>2385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1</v>
      </c>
      <c r="C27773" t="s">
        <v>2390</v>
      </c>
      <c r="D27773" t="s">
        <v>6896</v>
      </c>
      <c r="E27773" t="s">
        <v>6895</v>
      </c>
      <c r="F27773">
        <v>102.5</v>
      </c>
      <c r="G27773">
        <v>38.137500000000003</v>
      </c>
      <c r="H27773">
        <v>-121.8553</v>
      </c>
      <c r="I27773" t="s">
        <v>1369</v>
      </c>
      <c r="M27773">
        <v>2013</v>
      </c>
      <c r="N27773" t="s">
        <v>2535</v>
      </c>
      <c r="O27773" t="s">
        <v>2385</v>
      </c>
      <c r="P27773" t="s">
        <v>2386</v>
      </c>
      <c r="Q27773" t="s">
        <v>2385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1</v>
      </c>
      <c r="C27774" t="s">
        <v>2390</v>
      </c>
      <c r="D27774" t="s">
        <v>6894</v>
      </c>
      <c r="E27774" t="s">
        <v>6893</v>
      </c>
      <c r="F27774">
        <v>150</v>
      </c>
      <c r="G27774">
        <v>38.171100000000003</v>
      </c>
      <c r="H27774">
        <v>-121.84610000000001</v>
      </c>
      <c r="I27774" t="s">
        <v>1369</v>
      </c>
      <c r="M27774">
        <v>2009</v>
      </c>
      <c r="N27774" t="s">
        <v>2535</v>
      </c>
      <c r="O27774" t="s">
        <v>2385</v>
      </c>
      <c r="P27774" t="s">
        <v>2386</v>
      </c>
      <c r="Q27774" t="s">
        <v>2385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1</v>
      </c>
      <c r="C27775" t="s">
        <v>2390</v>
      </c>
      <c r="D27775" t="s">
        <v>6892</v>
      </c>
      <c r="E27775" t="s">
        <v>6891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0</v>
      </c>
      <c r="O27775" t="s">
        <v>2385</v>
      </c>
      <c r="P27775" t="s">
        <v>2386</v>
      </c>
      <c r="Q27775" t="s">
        <v>2385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1</v>
      </c>
      <c r="C27776" t="s">
        <v>2390</v>
      </c>
      <c r="D27776" t="s">
        <v>6889</v>
      </c>
      <c r="E27776" t="s">
        <v>6888</v>
      </c>
      <c r="F27776">
        <v>1</v>
      </c>
      <c r="G27776">
        <v>42.541699999999999</v>
      </c>
      <c r="H27776">
        <v>-71.676400000000001</v>
      </c>
      <c r="I27776" t="s">
        <v>2240</v>
      </c>
      <c r="M27776">
        <v>2017</v>
      </c>
      <c r="N27776" t="s">
        <v>6225</v>
      </c>
      <c r="O27776" t="s">
        <v>2385</v>
      </c>
      <c r="P27776" t="s">
        <v>2386</v>
      </c>
      <c r="Q27776" t="s">
        <v>2385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1</v>
      </c>
      <c r="C27777" t="s">
        <v>2390</v>
      </c>
      <c r="D27777" t="s">
        <v>6887</v>
      </c>
      <c r="E27777" t="s">
        <v>6886</v>
      </c>
      <c r="F27777">
        <v>2</v>
      </c>
      <c r="G27777">
        <v>42.554600000000001</v>
      </c>
      <c r="H27777">
        <v>-71.623500000000007</v>
      </c>
      <c r="I27777" t="s">
        <v>2240</v>
      </c>
      <c r="M27777">
        <v>2016</v>
      </c>
      <c r="N27777" t="s">
        <v>6225</v>
      </c>
      <c r="O27777" t="s">
        <v>2385</v>
      </c>
      <c r="P27777" t="s">
        <v>2386</v>
      </c>
      <c r="Q27777" t="s">
        <v>2385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1</v>
      </c>
      <c r="C27778" t="s">
        <v>2390</v>
      </c>
      <c r="D27778" t="s">
        <v>6885</v>
      </c>
      <c r="E27778" t="s">
        <v>6884</v>
      </c>
      <c r="F27778">
        <v>20</v>
      </c>
      <c r="G27778">
        <v>44.348100000000002</v>
      </c>
      <c r="H27778">
        <v>-87.927800000000005</v>
      </c>
      <c r="I27778" t="s">
        <v>1369</v>
      </c>
      <c r="M27778">
        <v>2010</v>
      </c>
      <c r="N27778" t="s">
        <v>6883</v>
      </c>
      <c r="O27778" t="s">
        <v>2385</v>
      </c>
      <c r="P27778" t="s">
        <v>2386</v>
      </c>
      <c r="Q27778" t="s">
        <v>2385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1</v>
      </c>
      <c r="C27779" t="s">
        <v>2390</v>
      </c>
      <c r="D27779" t="s">
        <v>6882</v>
      </c>
      <c r="E27779" t="s">
        <v>6881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4</v>
      </c>
      <c r="O27779" t="s">
        <v>2385</v>
      </c>
      <c r="P27779" t="s">
        <v>2386</v>
      </c>
      <c r="Q27779" t="s">
        <v>2385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1</v>
      </c>
      <c r="C27780" t="s">
        <v>2390</v>
      </c>
      <c r="D27780" t="s">
        <v>6880</v>
      </c>
      <c r="E27780" t="s">
        <v>6879</v>
      </c>
      <c r="F27780">
        <v>65</v>
      </c>
      <c r="G27780">
        <v>34.844900000000003</v>
      </c>
      <c r="H27780">
        <v>-79.384699999999995</v>
      </c>
      <c r="I27780" t="s">
        <v>2240</v>
      </c>
      <c r="M27780">
        <v>2018</v>
      </c>
      <c r="N27780" t="s">
        <v>2427</v>
      </c>
      <c r="O27780" t="s">
        <v>2385</v>
      </c>
      <c r="P27780" t="s">
        <v>2386</v>
      </c>
      <c r="Q27780" t="s">
        <v>2385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1</v>
      </c>
      <c r="C27781" t="s">
        <v>2390</v>
      </c>
      <c r="D27781" t="s">
        <v>6878</v>
      </c>
      <c r="E27781" t="s">
        <v>6877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6</v>
      </c>
      <c r="O27781" t="s">
        <v>2385</v>
      </c>
      <c r="P27781" t="s">
        <v>2386</v>
      </c>
      <c r="Q27781" t="s">
        <v>2385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1</v>
      </c>
      <c r="C27782" t="s">
        <v>2390</v>
      </c>
      <c r="D27782" t="s">
        <v>6875</v>
      </c>
      <c r="E27782" t="s">
        <v>6874</v>
      </c>
      <c r="F27782">
        <v>104</v>
      </c>
      <c r="G27782">
        <v>37.518900000000002</v>
      </c>
      <c r="H27782">
        <v>-99.446399999999997</v>
      </c>
      <c r="I27782" t="s">
        <v>1369</v>
      </c>
      <c r="M27782">
        <v>2012</v>
      </c>
      <c r="N27782" t="s">
        <v>6873</v>
      </c>
      <c r="O27782" t="s">
        <v>2385</v>
      </c>
      <c r="P27782" t="s">
        <v>2386</v>
      </c>
      <c r="Q27782" t="s">
        <v>2385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1</v>
      </c>
      <c r="C27783" t="s">
        <v>2390</v>
      </c>
      <c r="D27783" t="s">
        <v>6872</v>
      </c>
      <c r="E27783" t="s">
        <v>6871</v>
      </c>
      <c r="F27783">
        <v>1</v>
      </c>
      <c r="G27783">
        <v>40.244999999999997</v>
      </c>
      <c r="H27783">
        <v>-74.243300000000005</v>
      </c>
      <c r="I27783" t="s">
        <v>2240</v>
      </c>
      <c r="M27783">
        <v>2011</v>
      </c>
      <c r="N27783" t="s">
        <v>6870</v>
      </c>
      <c r="O27783" t="s">
        <v>2385</v>
      </c>
      <c r="P27783" t="s">
        <v>2386</v>
      </c>
      <c r="Q27783" t="s">
        <v>2385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1</v>
      </c>
      <c r="C27784" t="s">
        <v>2390</v>
      </c>
      <c r="D27784" t="s">
        <v>6869</v>
      </c>
      <c r="E27784" t="s">
        <v>6868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1</v>
      </c>
      <c r="O27784" t="s">
        <v>2385</v>
      </c>
      <c r="P27784" t="s">
        <v>2386</v>
      </c>
      <c r="Q27784" t="s">
        <v>2385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1</v>
      </c>
      <c r="C27785" t="s">
        <v>2390</v>
      </c>
      <c r="D27785" t="s">
        <v>6866</v>
      </c>
      <c r="E27785" t="s">
        <v>6867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6</v>
      </c>
      <c r="O27785" t="s">
        <v>2385</v>
      </c>
      <c r="P27785" t="s">
        <v>2386</v>
      </c>
      <c r="Q27785" t="s">
        <v>2385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1</v>
      </c>
      <c r="C27786" t="s">
        <v>2390</v>
      </c>
      <c r="D27786" t="s">
        <v>6865</v>
      </c>
      <c r="E27786" t="s">
        <v>6864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3</v>
      </c>
      <c r="O27786" t="s">
        <v>2385</v>
      </c>
      <c r="P27786" t="s">
        <v>2386</v>
      </c>
      <c r="Q27786" t="s">
        <v>2385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1</v>
      </c>
      <c r="C27787" t="s">
        <v>2390</v>
      </c>
      <c r="D27787" t="s">
        <v>6862</v>
      </c>
      <c r="E27787" t="s">
        <v>6861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3</v>
      </c>
      <c r="O27787" t="s">
        <v>2385</v>
      </c>
      <c r="P27787" t="s">
        <v>2386</v>
      </c>
      <c r="Q27787" t="s">
        <v>2385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1</v>
      </c>
      <c r="C27788" t="s">
        <v>2390</v>
      </c>
      <c r="D27788" t="s">
        <v>6860</v>
      </c>
      <c r="E27788" t="s">
        <v>6859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89</v>
      </c>
      <c r="O27788" t="s">
        <v>2385</v>
      </c>
      <c r="P27788" t="s">
        <v>2386</v>
      </c>
      <c r="Q27788" t="s">
        <v>2385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1</v>
      </c>
      <c r="C27789" t="s">
        <v>2390</v>
      </c>
      <c r="D27789" t="s">
        <v>6858</v>
      </c>
      <c r="E27789" t="s">
        <v>6857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8</v>
      </c>
      <c r="O27789" t="s">
        <v>2385</v>
      </c>
      <c r="P27789" t="s">
        <v>2386</v>
      </c>
      <c r="Q27789" t="s">
        <v>2385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1</v>
      </c>
      <c r="C27790" t="s">
        <v>2390</v>
      </c>
      <c r="D27790" t="s">
        <v>6856</v>
      </c>
      <c r="E27790" t="s">
        <v>6855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4</v>
      </c>
      <c r="O27790" t="s">
        <v>2385</v>
      </c>
      <c r="P27790" t="s">
        <v>2386</v>
      </c>
      <c r="Q27790" t="s">
        <v>2385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1</v>
      </c>
      <c r="C27791" t="s">
        <v>2390</v>
      </c>
      <c r="D27791" t="s">
        <v>6853</v>
      </c>
      <c r="E27791" t="s">
        <v>6852</v>
      </c>
      <c r="F27791">
        <v>2.5</v>
      </c>
      <c r="G27791">
        <v>42.266100000000002</v>
      </c>
      <c r="H27791">
        <v>-71.695800000000006</v>
      </c>
      <c r="I27791" t="s">
        <v>2240</v>
      </c>
      <c r="M27791">
        <v>2012</v>
      </c>
      <c r="N27791" t="s">
        <v>2638</v>
      </c>
      <c r="O27791" t="s">
        <v>2385</v>
      </c>
      <c r="P27791" t="s">
        <v>2386</v>
      </c>
      <c r="Q27791" t="s">
        <v>2385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1</v>
      </c>
      <c r="C27792" t="s">
        <v>2390</v>
      </c>
      <c r="D27792" t="s">
        <v>6851</v>
      </c>
      <c r="E27792" t="s">
        <v>6850</v>
      </c>
      <c r="F27792">
        <v>2.2000000000000002</v>
      </c>
      <c r="G27792">
        <v>42.114899999999999</v>
      </c>
      <c r="H27792">
        <v>-71.066000000000003</v>
      </c>
      <c r="I27792" t="s">
        <v>2240</v>
      </c>
      <c r="M27792">
        <v>2016</v>
      </c>
      <c r="N27792" t="s">
        <v>4022</v>
      </c>
      <c r="O27792" t="s">
        <v>2385</v>
      </c>
      <c r="P27792" t="s">
        <v>2386</v>
      </c>
      <c r="Q27792" t="s">
        <v>2385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1</v>
      </c>
      <c r="C27793" t="s">
        <v>2390</v>
      </c>
      <c r="D27793" t="s">
        <v>6849</v>
      </c>
      <c r="E27793" t="s">
        <v>6848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4</v>
      </c>
      <c r="O27793" t="s">
        <v>2385</v>
      </c>
      <c r="P27793" t="s">
        <v>2386</v>
      </c>
      <c r="Q27793" t="s">
        <v>2385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1</v>
      </c>
      <c r="C27794" t="s">
        <v>2390</v>
      </c>
      <c r="D27794" t="s">
        <v>6847</v>
      </c>
      <c r="E27794" t="s">
        <v>6846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5</v>
      </c>
      <c r="O27794" t="s">
        <v>2385</v>
      </c>
      <c r="P27794" t="s">
        <v>2386</v>
      </c>
      <c r="Q27794" t="s">
        <v>2385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1</v>
      </c>
      <c r="C27795" t="s">
        <v>2390</v>
      </c>
      <c r="D27795" t="s">
        <v>6844</v>
      </c>
      <c r="E27795" t="s">
        <v>6843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2</v>
      </c>
      <c r="O27795" t="s">
        <v>2385</v>
      </c>
      <c r="P27795" t="s">
        <v>2386</v>
      </c>
      <c r="Q27795" t="s">
        <v>2385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1</v>
      </c>
      <c r="C27796" t="s">
        <v>2390</v>
      </c>
      <c r="D27796" t="s">
        <v>6842</v>
      </c>
      <c r="E27796" t="s">
        <v>6841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0</v>
      </c>
      <c r="O27796" t="s">
        <v>2385</v>
      </c>
      <c r="P27796" t="s">
        <v>2386</v>
      </c>
      <c r="Q27796" t="s">
        <v>2385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1</v>
      </c>
      <c r="C27797" t="s">
        <v>2390</v>
      </c>
      <c r="D27797" t="s">
        <v>6839</v>
      </c>
      <c r="E27797" t="s">
        <v>6838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5</v>
      </c>
      <c r="O27797" t="s">
        <v>2385</v>
      </c>
      <c r="P27797" t="s">
        <v>2386</v>
      </c>
      <c r="Q27797" t="s">
        <v>2385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1</v>
      </c>
      <c r="C27798" t="s">
        <v>2390</v>
      </c>
      <c r="D27798" t="s">
        <v>6837</v>
      </c>
      <c r="E27798" t="s">
        <v>6836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5</v>
      </c>
      <c r="O27798" t="s">
        <v>2385</v>
      </c>
      <c r="P27798" t="s">
        <v>2386</v>
      </c>
      <c r="Q27798" t="s">
        <v>2385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1</v>
      </c>
      <c r="C27799" t="s">
        <v>2390</v>
      </c>
      <c r="D27799" t="s">
        <v>6834</v>
      </c>
      <c r="E27799" t="s">
        <v>6833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2</v>
      </c>
      <c r="O27799" t="s">
        <v>2385</v>
      </c>
      <c r="P27799" t="s">
        <v>2386</v>
      </c>
      <c r="Q27799" t="s">
        <v>2385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1</v>
      </c>
      <c r="C27800" t="s">
        <v>2390</v>
      </c>
      <c r="D27800" t="s">
        <v>6831</v>
      </c>
      <c r="E27800" t="s">
        <v>6830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5</v>
      </c>
      <c r="O27800" t="s">
        <v>2385</v>
      </c>
      <c r="P27800" t="s">
        <v>2386</v>
      </c>
      <c r="Q27800" t="s">
        <v>2385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1</v>
      </c>
      <c r="C27801" t="s">
        <v>2390</v>
      </c>
      <c r="D27801" t="s">
        <v>6829</v>
      </c>
      <c r="E27801" t="s">
        <v>6828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7</v>
      </c>
      <c r="O27801" t="s">
        <v>2385</v>
      </c>
      <c r="P27801" t="s">
        <v>2386</v>
      </c>
      <c r="Q27801" t="s">
        <v>2385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1</v>
      </c>
      <c r="C27802" t="s">
        <v>2390</v>
      </c>
      <c r="D27802" t="s">
        <v>6826</v>
      </c>
      <c r="E27802" t="s">
        <v>6825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4</v>
      </c>
      <c r="O27802" t="s">
        <v>2385</v>
      </c>
      <c r="P27802" t="s">
        <v>2386</v>
      </c>
      <c r="Q27802" t="s">
        <v>2385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1</v>
      </c>
      <c r="C27803" t="s">
        <v>2390</v>
      </c>
      <c r="D27803" t="s">
        <v>6822</v>
      </c>
      <c r="E27803" t="s">
        <v>6823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0</v>
      </c>
      <c r="K27803" t="s">
        <v>2483</v>
      </c>
      <c r="M27803">
        <v>2012.4761904761899</v>
      </c>
      <c r="N27803" t="s">
        <v>6822</v>
      </c>
      <c r="O27803" t="s">
        <v>2385</v>
      </c>
      <c r="P27803" t="s">
        <v>2386</v>
      </c>
      <c r="Q27803" t="s">
        <v>2385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1</v>
      </c>
      <c r="C27804" t="s">
        <v>2390</v>
      </c>
      <c r="D27804" t="s">
        <v>6821</v>
      </c>
      <c r="E27804" t="s">
        <v>6820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6</v>
      </c>
      <c r="O27804" t="s">
        <v>2385</v>
      </c>
      <c r="P27804" t="s">
        <v>2386</v>
      </c>
      <c r="Q27804" t="s">
        <v>2385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1</v>
      </c>
      <c r="C27805" t="s">
        <v>2390</v>
      </c>
      <c r="D27805" t="s">
        <v>6819</v>
      </c>
      <c r="E27805" t="s">
        <v>6818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6</v>
      </c>
      <c r="O27805" t="s">
        <v>2385</v>
      </c>
      <c r="P27805" t="s">
        <v>2386</v>
      </c>
      <c r="Q27805" t="s">
        <v>2385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1</v>
      </c>
      <c r="C27806" t="s">
        <v>2390</v>
      </c>
      <c r="D27806" t="s">
        <v>6817</v>
      </c>
      <c r="E27806" t="s">
        <v>6816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6</v>
      </c>
      <c r="O27806" t="s">
        <v>2385</v>
      </c>
      <c r="P27806" t="s">
        <v>2386</v>
      </c>
      <c r="Q27806" t="s">
        <v>2385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1</v>
      </c>
      <c r="C27807" t="s">
        <v>2390</v>
      </c>
      <c r="D27807" t="s">
        <v>6815</v>
      </c>
      <c r="E27807" t="s">
        <v>6814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6</v>
      </c>
      <c r="O27807" t="s">
        <v>2385</v>
      </c>
      <c r="P27807" t="s">
        <v>2386</v>
      </c>
      <c r="Q27807" t="s">
        <v>2385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1</v>
      </c>
      <c r="C27808" t="s">
        <v>2390</v>
      </c>
      <c r="D27808" t="s">
        <v>6813</v>
      </c>
      <c r="E27808" t="s">
        <v>6812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1</v>
      </c>
      <c r="O27808" t="s">
        <v>2385</v>
      </c>
      <c r="P27808" t="s">
        <v>2386</v>
      </c>
      <c r="Q27808" t="s">
        <v>2385</v>
      </c>
      <c r="S27808">
        <v>2017</v>
      </c>
      <c r="Y27808">
        <v>0</v>
      </c>
    </row>
    <row r="27809" spans="1:25" hidden="1">
      <c r="A27809"/>
      <c r="B27809" t="s">
        <v>2391</v>
      </c>
      <c r="C27809" t="s">
        <v>2390</v>
      </c>
      <c r="D27809" t="s">
        <v>6810</v>
      </c>
      <c r="E27809" t="s">
        <v>6809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6</v>
      </c>
      <c r="O27809" t="s">
        <v>2385</v>
      </c>
      <c r="P27809" t="s">
        <v>2386</v>
      </c>
      <c r="Q27809" t="s">
        <v>2385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1</v>
      </c>
      <c r="C27810" t="s">
        <v>2390</v>
      </c>
      <c r="D27810" t="s">
        <v>6808</v>
      </c>
      <c r="E27810" t="s">
        <v>6807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6</v>
      </c>
      <c r="O27810" t="s">
        <v>2385</v>
      </c>
      <c r="P27810" t="s">
        <v>2386</v>
      </c>
      <c r="Q27810" t="s">
        <v>2385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1</v>
      </c>
      <c r="C27811" t="s">
        <v>2390</v>
      </c>
      <c r="D27811" t="s">
        <v>6805</v>
      </c>
      <c r="E27811" t="s">
        <v>6804</v>
      </c>
      <c r="F27811">
        <v>20</v>
      </c>
      <c r="G27811">
        <v>34.703600000000002</v>
      </c>
      <c r="H27811">
        <v>-118.3342</v>
      </c>
      <c r="I27811" t="s">
        <v>2240</v>
      </c>
      <c r="M27811">
        <v>2015</v>
      </c>
      <c r="N27811" t="s">
        <v>2647</v>
      </c>
      <c r="O27811" t="s">
        <v>2385</v>
      </c>
      <c r="P27811" t="s">
        <v>2386</v>
      </c>
      <c r="Q27811" t="s">
        <v>2385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1</v>
      </c>
      <c r="C27812" t="s">
        <v>2390</v>
      </c>
      <c r="D27812" t="s">
        <v>6803</v>
      </c>
      <c r="E27812" t="s">
        <v>6802</v>
      </c>
      <c r="F27812">
        <v>7.5</v>
      </c>
      <c r="G27812">
        <v>34.730600000000003</v>
      </c>
      <c r="H27812">
        <v>-118.13500000000001</v>
      </c>
      <c r="I27812" t="s">
        <v>2240</v>
      </c>
      <c r="M27812">
        <v>2009</v>
      </c>
      <c r="N27812" t="s">
        <v>6801</v>
      </c>
      <c r="O27812" t="s">
        <v>2385</v>
      </c>
      <c r="P27812" t="s">
        <v>2386</v>
      </c>
      <c r="Q27812" t="s">
        <v>2385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1</v>
      </c>
      <c r="C27813" t="s">
        <v>2390</v>
      </c>
      <c r="D27813" t="s">
        <v>6800</v>
      </c>
      <c r="E27813" t="s">
        <v>6799</v>
      </c>
      <c r="F27813">
        <v>64</v>
      </c>
      <c r="G27813">
        <v>43.8508</v>
      </c>
      <c r="H27813">
        <v>-82.783600000000007</v>
      </c>
      <c r="I27813" t="s">
        <v>1369</v>
      </c>
      <c r="M27813">
        <v>2013</v>
      </c>
      <c r="N27813" t="s">
        <v>2874</v>
      </c>
      <c r="O27813" t="s">
        <v>2385</v>
      </c>
      <c r="P27813" t="s">
        <v>2386</v>
      </c>
      <c r="Q27813" t="s">
        <v>2385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1</v>
      </c>
      <c r="C27814" t="s">
        <v>2390</v>
      </c>
      <c r="D27814" t="s">
        <v>6798</v>
      </c>
      <c r="E27814" t="s">
        <v>6797</v>
      </c>
      <c r="F27814">
        <v>5</v>
      </c>
      <c r="G27814">
        <v>35.612200000000001</v>
      </c>
      <c r="H27814">
        <v>-81.243300000000005</v>
      </c>
      <c r="I27814" t="s">
        <v>2240</v>
      </c>
      <c r="M27814">
        <v>2014</v>
      </c>
      <c r="N27814" t="s">
        <v>6796</v>
      </c>
      <c r="O27814" t="s">
        <v>2385</v>
      </c>
      <c r="P27814" t="s">
        <v>2386</v>
      </c>
      <c r="Q27814" t="s">
        <v>2385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1</v>
      </c>
      <c r="C27815" t="s">
        <v>2390</v>
      </c>
      <c r="D27815" t="s">
        <v>6794</v>
      </c>
      <c r="E27815" t="s">
        <v>6795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4</v>
      </c>
      <c r="O27815" t="s">
        <v>2385</v>
      </c>
      <c r="P27815" t="s">
        <v>2386</v>
      </c>
      <c r="Q27815" t="s">
        <v>2385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1</v>
      </c>
      <c r="C27816" t="s">
        <v>2390</v>
      </c>
      <c r="D27816" t="s">
        <v>6793</v>
      </c>
      <c r="E27816" t="s">
        <v>6792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1</v>
      </c>
      <c r="O27816" t="s">
        <v>2385</v>
      </c>
      <c r="P27816" t="s">
        <v>2386</v>
      </c>
      <c r="Q27816" t="s">
        <v>2385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1</v>
      </c>
      <c r="C27817" t="s">
        <v>2390</v>
      </c>
      <c r="D27817" t="s">
        <v>6790</v>
      </c>
      <c r="E27817" t="s">
        <v>6789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8</v>
      </c>
      <c r="O27817" t="s">
        <v>2385</v>
      </c>
      <c r="P27817" t="s">
        <v>2386</v>
      </c>
      <c r="Q27817" t="s">
        <v>2385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1</v>
      </c>
      <c r="C27818" t="s">
        <v>2390</v>
      </c>
      <c r="D27818" t="s">
        <v>6787</v>
      </c>
      <c r="E27818" t="s">
        <v>6786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0</v>
      </c>
      <c r="M27818">
        <v>2010.98924731182</v>
      </c>
      <c r="N27818" t="s">
        <v>6785</v>
      </c>
      <c r="O27818" t="s">
        <v>2385</v>
      </c>
      <c r="P27818" t="s">
        <v>2386</v>
      </c>
      <c r="Q27818" t="s">
        <v>2385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1</v>
      </c>
      <c r="C27819" t="s">
        <v>2390</v>
      </c>
      <c r="D27819" t="s">
        <v>6784</v>
      </c>
      <c r="E27819" t="s">
        <v>6783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2</v>
      </c>
      <c r="O27819" t="s">
        <v>2385</v>
      </c>
      <c r="P27819" t="s">
        <v>2386</v>
      </c>
      <c r="Q27819" t="s">
        <v>2385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1</v>
      </c>
      <c r="C27820" t="s">
        <v>2390</v>
      </c>
      <c r="D27820" t="s">
        <v>6781</v>
      </c>
      <c r="E27820" t="s">
        <v>6780</v>
      </c>
      <c r="F27820">
        <v>5</v>
      </c>
      <c r="G27820">
        <v>35.747399999999999</v>
      </c>
      <c r="H27820">
        <v>-79.449700000000007</v>
      </c>
      <c r="I27820" t="s">
        <v>2240</v>
      </c>
      <c r="M27820">
        <v>2017</v>
      </c>
      <c r="N27820" t="s">
        <v>4270</v>
      </c>
      <c r="O27820" t="s">
        <v>2385</v>
      </c>
      <c r="P27820" t="s">
        <v>2386</v>
      </c>
      <c r="Q27820" t="s">
        <v>2385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1</v>
      </c>
      <c r="C27821" t="s">
        <v>2390</v>
      </c>
      <c r="D27821" t="s">
        <v>6778</v>
      </c>
      <c r="E27821" t="s">
        <v>6779</v>
      </c>
      <c r="F27821">
        <v>1.2</v>
      </c>
      <c r="G27821">
        <v>37.5426</v>
      </c>
      <c r="H27821">
        <v>-122.2311</v>
      </c>
      <c r="I27821" t="s">
        <v>814</v>
      </c>
      <c r="J27821" t="s">
        <v>5</v>
      </c>
      <c r="M27821">
        <v>2015</v>
      </c>
      <c r="N27821" t="s">
        <v>6778</v>
      </c>
      <c r="O27821" t="s">
        <v>2385</v>
      </c>
      <c r="P27821" t="s">
        <v>2386</v>
      </c>
      <c r="Q27821" t="s">
        <v>2385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1</v>
      </c>
      <c r="C27822" t="s">
        <v>2390</v>
      </c>
      <c r="D27822" t="s">
        <v>6777</v>
      </c>
      <c r="E27822" t="s">
        <v>6776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5</v>
      </c>
      <c r="O27822" t="s">
        <v>2385</v>
      </c>
      <c r="P27822" t="s">
        <v>2386</v>
      </c>
      <c r="Q27822" t="s">
        <v>2385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1</v>
      </c>
      <c r="C27823" t="s">
        <v>2390</v>
      </c>
      <c r="D27823" t="s">
        <v>6774</v>
      </c>
      <c r="E27823" t="s">
        <v>6773</v>
      </c>
      <c r="F27823">
        <v>1</v>
      </c>
      <c r="G27823">
        <v>32.713900000000002</v>
      </c>
      <c r="H27823">
        <v>-108.24809999999999</v>
      </c>
      <c r="I27823" t="s">
        <v>2240</v>
      </c>
      <c r="M27823">
        <v>2013</v>
      </c>
      <c r="N27823" t="s">
        <v>6772</v>
      </c>
      <c r="O27823" t="s">
        <v>2385</v>
      </c>
      <c r="P27823" t="s">
        <v>2386</v>
      </c>
      <c r="Q27823" t="s">
        <v>2385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1</v>
      </c>
      <c r="C27824" t="s">
        <v>2390</v>
      </c>
      <c r="D27824" t="s">
        <v>6771</v>
      </c>
      <c r="E27824" t="s">
        <v>6770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2</v>
      </c>
      <c r="O27824" t="s">
        <v>2385</v>
      </c>
      <c r="P27824" t="s">
        <v>2386</v>
      </c>
      <c r="Q27824" t="s">
        <v>2385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1</v>
      </c>
      <c r="C27825" t="s">
        <v>2390</v>
      </c>
      <c r="D27825" t="s">
        <v>6769</v>
      </c>
      <c r="E27825" t="s">
        <v>6768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4</v>
      </c>
      <c r="O27825" t="s">
        <v>2385</v>
      </c>
      <c r="P27825" t="s">
        <v>2386</v>
      </c>
      <c r="Q27825" t="s">
        <v>2385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1</v>
      </c>
      <c r="C27826" t="s">
        <v>2390</v>
      </c>
      <c r="D27826" t="s">
        <v>6767</v>
      </c>
      <c r="E27826" t="s">
        <v>6766</v>
      </c>
      <c r="F27826">
        <v>1.7</v>
      </c>
      <c r="G27826">
        <v>40.494799999999998</v>
      </c>
      <c r="H27826">
        <v>-74.399500000000003</v>
      </c>
      <c r="I27826" t="s">
        <v>2240</v>
      </c>
      <c r="M27826">
        <v>2010</v>
      </c>
      <c r="N27826" t="s">
        <v>2516</v>
      </c>
      <c r="O27826" t="s">
        <v>2385</v>
      </c>
      <c r="P27826" t="s">
        <v>2386</v>
      </c>
      <c r="Q27826" t="s">
        <v>2385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1</v>
      </c>
      <c r="C27827" t="s">
        <v>2390</v>
      </c>
      <c r="D27827" t="s">
        <v>6765</v>
      </c>
      <c r="E27827" t="s">
        <v>6764</v>
      </c>
      <c r="F27827">
        <v>1.8</v>
      </c>
      <c r="G27827">
        <v>42.452500000000001</v>
      </c>
      <c r="H27827">
        <v>-73.240300000000005</v>
      </c>
      <c r="I27827" t="s">
        <v>2240</v>
      </c>
      <c r="M27827">
        <v>2011</v>
      </c>
      <c r="N27827" t="s">
        <v>6763</v>
      </c>
      <c r="O27827" t="s">
        <v>2385</v>
      </c>
      <c r="P27827" t="s">
        <v>2386</v>
      </c>
      <c r="Q27827" t="s">
        <v>2385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1</v>
      </c>
      <c r="C27828" t="s">
        <v>2390</v>
      </c>
      <c r="D27828" t="s">
        <v>6762</v>
      </c>
      <c r="E27828" t="s">
        <v>6761</v>
      </c>
      <c r="F27828">
        <v>42</v>
      </c>
      <c r="G27828">
        <v>41.1297</v>
      </c>
      <c r="H27828">
        <v>-105.024</v>
      </c>
      <c r="I27828" t="s">
        <v>1369</v>
      </c>
      <c r="M27828">
        <v>2009</v>
      </c>
      <c r="N27828" t="s">
        <v>6760</v>
      </c>
      <c r="O27828" t="s">
        <v>2385</v>
      </c>
      <c r="P27828" t="s">
        <v>2386</v>
      </c>
      <c r="Q27828" t="s">
        <v>2385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1</v>
      </c>
      <c r="C27829" t="s">
        <v>2390</v>
      </c>
      <c r="D27829" t="s">
        <v>6759</v>
      </c>
      <c r="E27829" t="s">
        <v>6758</v>
      </c>
      <c r="F27829">
        <v>60</v>
      </c>
      <c r="G27829">
        <v>32.3386</v>
      </c>
      <c r="H27829">
        <v>-98.476100000000002</v>
      </c>
      <c r="I27829" t="s">
        <v>1369</v>
      </c>
      <c r="M27829">
        <v>2008</v>
      </c>
      <c r="N27829" t="s">
        <v>4779</v>
      </c>
      <c r="O27829" t="s">
        <v>2385</v>
      </c>
      <c r="P27829" t="s">
        <v>2386</v>
      </c>
      <c r="Q27829" t="s">
        <v>2385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1</v>
      </c>
      <c r="C27830" t="s">
        <v>2390</v>
      </c>
      <c r="D27830" t="s">
        <v>6757</v>
      </c>
      <c r="E27830" t="s">
        <v>6756</v>
      </c>
      <c r="F27830">
        <v>52</v>
      </c>
      <c r="G27830">
        <v>35.793100000000003</v>
      </c>
      <c r="H27830">
        <v>-115.3503</v>
      </c>
      <c r="I27830" t="s">
        <v>2240</v>
      </c>
      <c r="M27830">
        <v>2012</v>
      </c>
      <c r="N27830" t="s">
        <v>6755</v>
      </c>
      <c r="O27830" t="s">
        <v>2385</v>
      </c>
      <c r="P27830" t="s">
        <v>2386</v>
      </c>
      <c r="Q27830" t="s">
        <v>2385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1</v>
      </c>
      <c r="C27831" t="s">
        <v>2390</v>
      </c>
      <c r="D27831" t="s">
        <v>6754</v>
      </c>
      <c r="E27831" t="s">
        <v>6753</v>
      </c>
      <c r="F27831">
        <v>249.99999999999901</v>
      </c>
      <c r="G27831">
        <v>35.630000000000003</v>
      </c>
      <c r="H27831">
        <v>-115.32</v>
      </c>
      <c r="I27831" t="s">
        <v>2240</v>
      </c>
      <c r="M27831">
        <v>2015.8943999999999</v>
      </c>
      <c r="N27831" t="s">
        <v>6752</v>
      </c>
      <c r="O27831" t="s">
        <v>2385</v>
      </c>
      <c r="P27831" t="s">
        <v>2386</v>
      </c>
      <c r="Q27831" t="s">
        <v>2385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1</v>
      </c>
      <c r="C27832" t="s">
        <v>2390</v>
      </c>
      <c r="D27832" t="s">
        <v>6751</v>
      </c>
      <c r="E27832" t="s">
        <v>6750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2</v>
      </c>
      <c r="O27832" t="s">
        <v>2385</v>
      </c>
      <c r="P27832" t="s">
        <v>2386</v>
      </c>
      <c r="Q27832" t="s">
        <v>2385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1</v>
      </c>
      <c r="C27833" t="s">
        <v>2390</v>
      </c>
      <c r="D27833" t="s">
        <v>6749</v>
      </c>
      <c r="E27833" t="s">
        <v>6748</v>
      </c>
      <c r="F27833">
        <v>2.2000000000000002</v>
      </c>
      <c r="G27833">
        <v>45.014000000000003</v>
      </c>
      <c r="H27833">
        <v>-122.807</v>
      </c>
      <c r="I27833" t="s">
        <v>2240</v>
      </c>
      <c r="M27833">
        <v>2018</v>
      </c>
      <c r="N27833" t="s">
        <v>6747</v>
      </c>
      <c r="O27833" t="s">
        <v>2385</v>
      </c>
      <c r="P27833" t="s">
        <v>2386</v>
      </c>
      <c r="Q27833" t="s">
        <v>2385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1</v>
      </c>
      <c r="C27834" t="s">
        <v>2390</v>
      </c>
      <c r="D27834" t="s">
        <v>6746</v>
      </c>
      <c r="E27834" t="s">
        <v>6745</v>
      </c>
      <c r="F27834">
        <v>2.5</v>
      </c>
      <c r="G27834">
        <v>40.450899999999997</v>
      </c>
      <c r="H27834">
        <v>-74.717100000000002</v>
      </c>
      <c r="I27834" t="s">
        <v>2240</v>
      </c>
      <c r="M27834">
        <v>2016</v>
      </c>
      <c r="N27834" t="s">
        <v>6744</v>
      </c>
      <c r="O27834" t="s">
        <v>2385</v>
      </c>
      <c r="P27834" t="s">
        <v>2386</v>
      </c>
      <c r="Q27834" t="s">
        <v>2385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1</v>
      </c>
      <c r="C27835" t="s">
        <v>2390</v>
      </c>
      <c r="D27835" t="s">
        <v>6743</v>
      </c>
      <c r="E27835" t="s">
        <v>6742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5</v>
      </c>
      <c r="O27835" t="s">
        <v>2385</v>
      </c>
      <c r="P27835" t="s">
        <v>2386</v>
      </c>
      <c r="Q27835" t="s">
        <v>2385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1</v>
      </c>
      <c r="C27836" t="s">
        <v>2390</v>
      </c>
      <c r="D27836" t="s">
        <v>6741</v>
      </c>
      <c r="E27836" t="s">
        <v>6740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2</v>
      </c>
      <c r="O27836" t="s">
        <v>2385</v>
      </c>
      <c r="P27836" t="s">
        <v>2386</v>
      </c>
      <c r="Q27836" t="s">
        <v>2385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1</v>
      </c>
      <c r="C27837" t="s">
        <v>2390</v>
      </c>
      <c r="D27837" t="s">
        <v>6738</v>
      </c>
      <c r="E27837" t="s">
        <v>6739</v>
      </c>
      <c r="F27837">
        <v>20</v>
      </c>
      <c r="G27837">
        <v>43.288400000000003</v>
      </c>
      <c r="H27837">
        <v>-115.9554</v>
      </c>
      <c r="I27837" t="s">
        <v>2240</v>
      </c>
      <c r="M27837">
        <v>2017</v>
      </c>
      <c r="N27837" t="s">
        <v>6738</v>
      </c>
      <c r="O27837" t="s">
        <v>2385</v>
      </c>
      <c r="P27837" t="s">
        <v>2386</v>
      </c>
      <c r="Q27837" t="s">
        <v>2385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1</v>
      </c>
      <c r="C27838" t="s">
        <v>2390</v>
      </c>
      <c r="D27838" t="s">
        <v>6736</v>
      </c>
      <c r="E27838" t="s">
        <v>6737</v>
      </c>
      <c r="F27838">
        <v>30</v>
      </c>
      <c r="G27838">
        <v>33.678100000000001</v>
      </c>
      <c r="H27838">
        <v>-83.675799999999995</v>
      </c>
      <c r="I27838" t="s">
        <v>2240</v>
      </c>
      <c r="M27838">
        <v>2013</v>
      </c>
      <c r="N27838" t="s">
        <v>6736</v>
      </c>
      <c r="O27838" t="s">
        <v>2385</v>
      </c>
      <c r="P27838" t="s">
        <v>2386</v>
      </c>
      <c r="Q27838" t="s">
        <v>2385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1</v>
      </c>
      <c r="C27839" t="s">
        <v>2390</v>
      </c>
      <c r="D27839" t="s">
        <v>6735</v>
      </c>
      <c r="E27839" t="s">
        <v>6734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3</v>
      </c>
      <c r="O27839" t="s">
        <v>2385</v>
      </c>
      <c r="P27839" t="s">
        <v>2386</v>
      </c>
      <c r="Q27839" t="s">
        <v>2385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1</v>
      </c>
      <c r="C27840" t="s">
        <v>2390</v>
      </c>
      <c r="D27840" t="s">
        <v>6732</v>
      </c>
      <c r="E27840" t="s">
        <v>6731</v>
      </c>
      <c r="F27840">
        <v>5</v>
      </c>
      <c r="G27840">
        <v>36.306399999999996</v>
      </c>
      <c r="H27840">
        <v>-76.997200000000007</v>
      </c>
      <c r="I27840" t="s">
        <v>2240</v>
      </c>
      <c r="M27840">
        <v>2016</v>
      </c>
      <c r="N27840" t="s">
        <v>2427</v>
      </c>
      <c r="O27840" t="s">
        <v>2385</v>
      </c>
      <c r="P27840" t="s">
        <v>2386</v>
      </c>
      <c r="Q27840" t="s">
        <v>2385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1</v>
      </c>
      <c r="C27841" t="s">
        <v>2390</v>
      </c>
      <c r="D27841" t="s">
        <v>6730</v>
      </c>
      <c r="E27841" t="s">
        <v>6729</v>
      </c>
      <c r="F27841">
        <v>15.9</v>
      </c>
      <c r="G27841">
        <v>42.9084</v>
      </c>
      <c r="H27841">
        <v>-112.5294</v>
      </c>
      <c r="I27841" t="s">
        <v>2463</v>
      </c>
      <c r="M27841">
        <v>1986</v>
      </c>
      <c r="N27841" t="s">
        <v>6728</v>
      </c>
      <c r="O27841" t="s">
        <v>2385</v>
      </c>
      <c r="P27841" t="s">
        <v>2386</v>
      </c>
      <c r="Q27841" t="s">
        <v>2385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1</v>
      </c>
      <c r="C27842" t="s">
        <v>2390</v>
      </c>
      <c r="D27842" t="s">
        <v>6727</v>
      </c>
      <c r="E27842" t="s">
        <v>6726</v>
      </c>
      <c r="F27842">
        <v>11.5</v>
      </c>
      <c r="G27842">
        <v>41.541699999999999</v>
      </c>
      <c r="H27842">
        <v>-109.1328</v>
      </c>
      <c r="I27842" t="s">
        <v>2733</v>
      </c>
      <c r="J27842" t="s">
        <v>5</v>
      </c>
      <c r="M27842">
        <v>1986</v>
      </c>
      <c r="N27842" t="s">
        <v>6725</v>
      </c>
      <c r="O27842" t="s">
        <v>2385</v>
      </c>
      <c r="P27842" t="s">
        <v>2386</v>
      </c>
      <c r="Q27842" t="s">
        <v>2385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1</v>
      </c>
      <c r="C27843" t="s">
        <v>2390</v>
      </c>
      <c r="D27843" t="s">
        <v>6724</v>
      </c>
      <c r="E27843" t="s">
        <v>6723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2</v>
      </c>
      <c r="O27843" t="s">
        <v>2385</v>
      </c>
      <c r="P27843" t="s">
        <v>2386</v>
      </c>
      <c r="Q27843" t="s">
        <v>2385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1</v>
      </c>
      <c r="C27844" t="s">
        <v>2390</v>
      </c>
      <c r="D27844" t="s">
        <v>6722</v>
      </c>
      <c r="E27844" t="s">
        <v>6721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0</v>
      </c>
      <c r="O27844" t="s">
        <v>2385</v>
      </c>
      <c r="P27844" t="s">
        <v>2386</v>
      </c>
      <c r="Q27844" t="s">
        <v>2385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1</v>
      </c>
      <c r="C27845" t="s">
        <v>2390</v>
      </c>
      <c r="D27845" t="s">
        <v>6719</v>
      </c>
      <c r="E27845" t="s">
        <v>6718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6</v>
      </c>
      <c r="O27845" t="s">
        <v>2385</v>
      </c>
      <c r="P27845" t="s">
        <v>2386</v>
      </c>
      <c r="Q27845" t="s">
        <v>2385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1</v>
      </c>
      <c r="C27846" t="s">
        <v>2390</v>
      </c>
      <c r="D27846" t="s">
        <v>6717</v>
      </c>
      <c r="E27846" t="s">
        <v>6716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5</v>
      </c>
      <c r="O27846" t="s">
        <v>2385</v>
      </c>
      <c r="P27846" t="s">
        <v>2386</v>
      </c>
      <c r="Q27846" t="s">
        <v>2385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1</v>
      </c>
      <c r="C27847" t="s">
        <v>2390</v>
      </c>
      <c r="D27847" t="s">
        <v>6714</v>
      </c>
      <c r="E27847" t="s">
        <v>6713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2</v>
      </c>
      <c r="O27847" t="s">
        <v>2385</v>
      </c>
      <c r="P27847" t="s">
        <v>2386</v>
      </c>
      <c r="Q27847" t="s">
        <v>2385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1</v>
      </c>
      <c r="C27848" t="s">
        <v>2390</v>
      </c>
      <c r="D27848" t="s">
        <v>6711</v>
      </c>
      <c r="E27848" t="s">
        <v>6710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2</v>
      </c>
      <c r="O27848" t="s">
        <v>2385</v>
      </c>
      <c r="P27848" t="s">
        <v>2386</v>
      </c>
      <c r="Q27848" t="s">
        <v>2385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1</v>
      </c>
      <c r="C27849" t="s">
        <v>2390</v>
      </c>
      <c r="D27849" t="s">
        <v>6709</v>
      </c>
      <c r="E27849" t="s">
        <v>6708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7</v>
      </c>
      <c r="O27849" t="s">
        <v>2385</v>
      </c>
      <c r="P27849" t="s">
        <v>2386</v>
      </c>
      <c r="Q27849" t="s">
        <v>2385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1</v>
      </c>
      <c r="C27850" t="s">
        <v>2390</v>
      </c>
      <c r="D27850" t="s">
        <v>6706</v>
      </c>
      <c r="E27850" t="s">
        <v>6705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4</v>
      </c>
      <c r="O27850" t="s">
        <v>2385</v>
      </c>
      <c r="P27850" t="s">
        <v>2386</v>
      </c>
      <c r="Q27850" t="s">
        <v>2385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1</v>
      </c>
      <c r="C27851" t="s">
        <v>2390</v>
      </c>
      <c r="D27851" t="s">
        <v>6703</v>
      </c>
      <c r="E27851" t="s">
        <v>6702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1</v>
      </c>
      <c r="O27851" t="s">
        <v>2385</v>
      </c>
      <c r="P27851" t="s">
        <v>2386</v>
      </c>
      <c r="Q27851" t="s">
        <v>2385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1</v>
      </c>
      <c r="C27852" t="s">
        <v>2390</v>
      </c>
      <c r="D27852" t="s">
        <v>6700</v>
      </c>
      <c r="E27852" t="s">
        <v>6699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89</v>
      </c>
      <c r="O27852" t="s">
        <v>2385</v>
      </c>
      <c r="P27852" t="s">
        <v>2386</v>
      </c>
      <c r="Q27852" t="s">
        <v>2385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1</v>
      </c>
      <c r="C27853" t="s">
        <v>2390</v>
      </c>
      <c r="D27853" t="s">
        <v>6698</v>
      </c>
      <c r="E27853" t="s">
        <v>6697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8</v>
      </c>
      <c r="O27853" t="s">
        <v>2385</v>
      </c>
      <c r="P27853" t="s">
        <v>2386</v>
      </c>
      <c r="Q27853" t="s">
        <v>2385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1</v>
      </c>
      <c r="C27854" t="s">
        <v>2390</v>
      </c>
      <c r="D27854" t="s">
        <v>6696</v>
      </c>
      <c r="E27854" t="s">
        <v>6695</v>
      </c>
      <c r="F27854">
        <v>2</v>
      </c>
      <c r="G27854">
        <v>43.093699999999998</v>
      </c>
      <c r="H27854">
        <v>-73.811300000000003</v>
      </c>
      <c r="I27854" t="s">
        <v>2240</v>
      </c>
      <c r="M27854">
        <v>2014</v>
      </c>
      <c r="N27854" t="s">
        <v>4311</v>
      </c>
      <c r="O27854" t="s">
        <v>2385</v>
      </c>
      <c r="P27854" t="s">
        <v>2386</v>
      </c>
      <c r="Q27854" t="s">
        <v>2385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1</v>
      </c>
      <c r="C27855" t="s">
        <v>2390</v>
      </c>
      <c r="D27855" t="s">
        <v>6694</v>
      </c>
      <c r="E27855" t="s">
        <v>6693</v>
      </c>
      <c r="F27855">
        <v>2.7</v>
      </c>
      <c r="G27855">
        <v>40.574399999999997</v>
      </c>
      <c r="H27855">
        <v>-74.648099999999999</v>
      </c>
      <c r="I27855" t="s">
        <v>2240</v>
      </c>
      <c r="M27855">
        <v>2011</v>
      </c>
      <c r="N27855" t="s">
        <v>4319</v>
      </c>
      <c r="O27855" t="s">
        <v>2385</v>
      </c>
      <c r="P27855" t="s">
        <v>2386</v>
      </c>
      <c r="Q27855" t="s">
        <v>2385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1</v>
      </c>
      <c r="C27856" t="s">
        <v>2390</v>
      </c>
      <c r="D27856" t="s">
        <v>6692</v>
      </c>
      <c r="E27856" t="s">
        <v>6691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7</v>
      </c>
      <c r="O27856" t="s">
        <v>2385</v>
      </c>
      <c r="P27856" t="s">
        <v>2386</v>
      </c>
      <c r="Q27856" t="s">
        <v>2385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1</v>
      </c>
      <c r="C27857" t="s">
        <v>2390</v>
      </c>
      <c r="D27857" t="s">
        <v>6690</v>
      </c>
      <c r="E27857" t="s">
        <v>6689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8</v>
      </c>
      <c r="O27857" t="s">
        <v>2385</v>
      </c>
      <c r="P27857" t="s">
        <v>2386</v>
      </c>
      <c r="Q27857" t="s">
        <v>2385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1</v>
      </c>
      <c r="C27858" t="s">
        <v>2390</v>
      </c>
      <c r="D27858" t="s">
        <v>6686</v>
      </c>
      <c r="E27858" t="s">
        <v>6687</v>
      </c>
      <c r="F27858">
        <v>76.900000000000006</v>
      </c>
      <c r="G27858">
        <v>35.260800000000003</v>
      </c>
      <c r="H27858">
        <v>-118.2469</v>
      </c>
      <c r="I27858" t="s">
        <v>1369</v>
      </c>
      <c r="M27858">
        <v>1991</v>
      </c>
      <c r="N27858" t="s">
        <v>6686</v>
      </c>
      <c r="O27858" t="s">
        <v>2385</v>
      </c>
      <c r="P27858" t="s">
        <v>2386</v>
      </c>
      <c r="Q27858" t="s">
        <v>2385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1</v>
      </c>
      <c r="C27859" t="s">
        <v>2390</v>
      </c>
      <c r="D27859" t="s">
        <v>6685</v>
      </c>
      <c r="E27859" t="s">
        <v>6684</v>
      </c>
      <c r="F27859">
        <v>1.6</v>
      </c>
      <c r="G27859">
        <v>41.29</v>
      </c>
      <c r="H27859">
        <v>-94.484999999999999</v>
      </c>
      <c r="I27859" t="s">
        <v>1369</v>
      </c>
      <c r="M27859">
        <v>2012</v>
      </c>
      <c r="N27859" t="s">
        <v>6683</v>
      </c>
      <c r="O27859" t="s">
        <v>2385</v>
      </c>
      <c r="P27859" t="s">
        <v>2386</v>
      </c>
      <c r="Q27859" t="s">
        <v>2385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1</v>
      </c>
      <c r="C27860" t="s">
        <v>2390</v>
      </c>
      <c r="D27860" t="s">
        <v>6682</v>
      </c>
      <c r="E27860" t="s">
        <v>6681</v>
      </c>
      <c r="F27860">
        <v>4</v>
      </c>
      <c r="G27860">
        <v>40.5779</v>
      </c>
      <c r="H27860">
        <v>-104.8948</v>
      </c>
      <c r="I27860" t="s">
        <v>2240</v>
      </c>
      <c r="M27860">
        <v>2016</v>
      </c>
      <c r="N27860" t="s">
        <v>4248</v>
      </c>
      <c r="O27860" t="s">
        <v>2385</v>
      </c>
      <c r="P27860" t="s">
        <v>2386</v>
      </c>
      <c r="Q27860" t="s">
        <v>2385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1</v>
      </c>
      <c r="C27861" t="s">
        <v>2390</v>
      </c>
      <c r="D27861" t="s">
        <v>6680</v>
      </c>
      <c r="E27861" t="s">
        <v>6679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3</v>
      </c>
      <c r="O27861" t="s">
        <v>2385</v>
      </c>
      <c r="P27861" t="s">
        <v>2386</v>
      </c>
      <c r="Q27861" t="s">
        <v>2385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1</v>
      </c>
      <c r="C27862" t="s">
        <v>2390</v>
      </c>
      <c r="D27862" t="s">
        <v>6678</v>
      </c>
      <c r="E27862" t="s">
        <v>6677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89</v>
      </c>
      <c r="O27862" t="s">
        <v>2385</v>
      </c>
      <c r="P27862" t="s">
        <v>2386</v>
      </c>
      <c r="Q27862" t="s">
        <v>2385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1</v>
      </c>
      <c r="C27863" t="s">
        <v>2390</v>
      </c>
      <c r="D27863" t="s">
        <v>6676</v>
      </c>
      <c r="E27863" t="s">
        <v>6675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4</v>
      </c>
      <c r="O27863" t="s">
        <v>2385</v>
      </c>
      <c r="P27863" t="s">
        <v>2386</v>
      </c>
      <c r="Q27863" t="s">
        <v>2385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1</v>
      </c>
      <c r="C27864" t="s">
        <v>2390</v>
      </c>
      <c r="D27864" t="s">
        <v>6673</v>
      </c>
      <c r="E27864" t="s">
        <v>6672</v>
      </c>
      <c r="F27864">
        <v>150</v>
      </c>
      <c r="G27864">
        <v>37.114600000000003</v>
      </c>
      <c r="H27864">
        <v>-97.2376</v>
      </c>
      <c r="I27864" t="s">
        <v>1369</v>
      </c>
      <c r="M27864">
        <v>2016</v>
      </c>
      <c r="N27864" t="s">
        <v>2535</v>
      </c>
      <c r="O27864" t="s">
        <v>2385</v>
      </c>
      <c r="P27864" t="s">
        <v>2386</v>
      </c>
      <c r="Q27864" t="s">
        <v>2385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1</v>
      </c>
      <c r="C27865" t="s">
        <v>2390</v>
      </c>
      <c r="D27865" t="s">
        <v>6671</v>
      </c>
      <c r="E27865" t="s">
        <v>6670</v>
      </c>
      <c r="F27865">
        <v>1.7</v>
      </c>
      <c r="G27865">
        <v>43.9803</v>
      </c>
      <c r="H27865">
        <v>-95.767200000000003</v>
      </c>
      <c r="I27865" t="s">
        <v>2240</v>
      </c>
      <c r="M27865">
        <v>2013</v>
      </c>
      <c r="N27865" t="s">
        <v>4062</v>
      </c>
      <c r="O27865" t="s">
        <v>2385</v>
      </c>
      <c r="P27865" t="s">
        <v>2386</v>
      </c>
      <c r="Q27865" t="s">
        <v>2385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1</v>
      </c>
      <c r="C27866" t="s">
        <v>2390</v>
      </c>
      <c r="D27866" t="s">
        <v>6669</v>
      </c>
      <c r="E27866" t="s">
        <v>6668</v>
      </c>
      <c r="F27866">
        <v>94.5</v>
      </c>
      <c r="G27866">
        <v>36.640300000000003</v>
      </c>
      <c r="H27866">
        <v>-99.500600000000006</v>
      </c>
      <c r="I27866" t="s">
        <v>1369</v>
      </c>
      <c r="M27866">
        <v>2007</v>
      </c>
      <c r="N27866" t="s">
        <v>2806</v>
      </c>
      <c r="O27866" t="s">
        <v>2385</v>
      </c>
      <c r="P27866" t="s">
        <v>2386</v>
      </c>
      <c r="Q27866" t="s">
        <v>2385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1</v>
      </c>
      <c r="C27867" t="s">
        <v>2390</v>
      </c>
      <c r="D27867" t="s">
        <v>6667</v>
      </c>
      <c r="E27867" t="s">
        <v>6666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5</v>
      </c>
      <c r="O27867" t="s">
        <v>2385</v>
      </c>
      <c r="P27867" t="s">
        <v>2386</v>
      </c>
      <c r="Q27867" t="s">
        <v>2385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1</v>
      </c>
      <c r="C27868" t="s">
        <v>2390</v>
      </c>
      <c r="D27868" t="s">
        <v>6664</v>
      </c>
      <c r="E27868" t="s">
        <v>6663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1</v>
      </c>
      <c r="O27868" t="s">
        <v>2385</v>
      </c>
      <c r="P27868" t="s">
        <v>2386</v>
      </c>
      <c r="Q27868" t="s">
        <v>2385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1</v>
      </c>
      <c r="C27869" t="s">
        <v>2390</v>
      </c>
      <c r="D27869" t="s">
        <v>6662</v>
      </c>
      <c r="E27869" t="s">
        <v>6661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4</v>
      </c>
      <c r="O27869" t="s">
        <v>2385</v>
      </c>
      <c r="P27869" t="s">
        <v>2386</v>
      </c>
      <c r="Q27869" t="s">
        <v>2385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1</v>
      </c>
      <c r="C27870" t="s">
        <v>2390</v>
      </c>
      <c r="D27870" t="s">
        <v>6660</v>
      </c>
      <c r="E27870" t="s">
        <v>6659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8</v>
      </c>
      <c r="O27870" t="s">
        <v>2385</v>
      </c>
      <c r="P27870" t="s">
        <v>2386</v>
      </c>
      <c r="Q27870" t="s">
        <v>2385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1</v>
      </c>
      <c r="C27871" t="s">
        <v>2390</v>
      </c>
      <c r="D27871" t="s">
        <v>6657</v>
      </c>
      <c r="E27871" t="s">
        <v>6656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3</v>
      </c>
      <c r="O27871" t="s">
        <v>2385</v>
      </c>
      <c r="P27871" t="s">
        <v>2386</v>
      </c>
      <c r="Q27871" t="s">
        <v>2385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1</v>
      </c>
      <c r="C27872" t="s">
        <v>2390</v>
      </c>
      <c r="D27872" t="s">
        <v>6655</v>
      </c>
      <c r="E27872" t="s">
        <v>6654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3</v>
      </c>
      <c r="O27872" t="s">
        <v>2385</v>
      </c>
      <c r="P27872" t="s">
        <v>2386</v>
      </c>
      <c r="Q27872" t="s">
        <v>2385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1</v>
      </c>
      <c r="C27873" t="s">
        <v>2390</v>
      </c>
      <c r="D27873" t="s">
        <v>6652</v>
      </c>
      <c r="E27873" t="s">
        <v>6651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3</v>
      </c>
      <c r="O27873" t="s">
        <v>2385</v>
      </c>
      <c r="P27873" t="s">
        <v>2386</v>
      </c>
      <c r="Q27873" t="s">
        <v>2385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1</v>
      </c>
      <c r="C27874" t="s">
        <v>2390</v>
      </c>
      <c r="D27874" t="s">
        <v>6650</v>
      </c>
      <c r="E27874" t="s">
        <v>6649</v>
      </c>
      <c r="F27874">
        <v>1.9</v>
      </c>
      <c r="G27874">
        <v>42.137900000000002</v>
      </c>
      <c r="H27874">
        <v>-72.550899999999999</v>
      </c>
      <c r="I27874" t="s">
        <v>2240</v>
      </c>
      <c r="M27874">
        <v>2017</v>
      </c>
      <c r="N27874" t="s">
        <v>4872</v>
      </c>
      <c r="O27874" t="s">
        <v>2385</v>
      </c>
      <c r="P27874" t="s">
        <v>2386</v>
      </c>
      <c r="Q27874" t="s">
        <v>2385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1</v>
      </c>
      <c r="C27875" t="s">
        <v>2390</v>
      </c>
      <c r="D27875" t="s">
        <v>6648</v>
      </c>
      <c r="E27875" t="s">
        <v>6647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4</v>
      </c>
      <c r="O27875" t="s">
        <v>2385</v>
      </c>
      <c r="P27875" t="s">
        <v>2386</v>
      </c>
      <c r="Q27875" t="s">
        <v>2385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1</v>
      </c>
      <c r="C27876" t="s">
        <v>2390</v>
      </c>
      <c r="D27876" t="s">
        <v>6646</v>
      </c>
      <c r="E27876" t="s">
        <v>6645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4</v>
      </c>
      <c r="O27876" t="s">
        <v>2385</v>
      </c>
      <c r="P27876" t="s">
        <v>2386</v>
      </c>
      <c r="Q27876" t="s">
        <v>2385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1</v>
      </c>
      <c r="C27877" t="s">
        <v>2390</v>
      </c>
      <c r="D27877" t="s">
        <v>6644</v>
      </c>
      <c r="E27877" t="s">
        <v>6643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2</v>
      </c>
      <c r="O27877" t="s">
        <v>2385</v>
      </c>
      <c r="P27877" t="s">
        <v>2386</v>
      </c>
      <c r="Q27877" t="s">
        <v>2385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1</v>
      </c>
      <c r="C27878" t="s">
        <v>2390</v>
      </c>
      <c r="D27878" t="s">
        <v>6641</v>
      </c>
      <c r="E27878" t="s">
        <v>6640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39</v>
      </c>
      <c r="O27878" t="s">
        <v>2385</v>
      </c>
      <c r="P27878" t="s">
        <v>2386</v>
      </c>
      <c r="Q27878" t="s">
        <v>2385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1</v>
      </c>
      <c r="C27879" t="s">
        <v>2390</v>
      </c>
      <c r="D27879" t="s">
        <v>6638</v>
      </c>
      <c r="E27879" t="s">
        <v>6637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8</v>
      </c>
      <c r="O27879" t="s">
        <v>2385</v>
      </c>
      <c r="P27879" t="s">
        <v>2386</v>
      </c>
      <c r="Q27879" t="s">
        <v>2385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1</v>
      </c>
      <c r="C27880" t="s">
        <v>2390</v>
      </c>
      <c r="D27880" t="s">
        <v>6636</v>
      </c>
      <c r="E27880" t="s">
        <v>6635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6</v>
      </c>
      <c r="O27880" t="s">
        <v>2385</v>
      </c>
      <c r="P27880" t="s">
        <v>2386</v>
      </c>
      <c r="Q27880" t="s">
        <v>2385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1</v>
      </c>
      <c r="C27881" t="s">
        <v>2390</v>
      </c>
      <c r="D27881" t="s">
        <v>6634</v>
      </c>
      <c r="E27881" t="s">
        <v>6633</v>
      </c>
      <c r="F27881">
        <v>1.8</v>
      </c>
      <c r="G27881">
        <v>35.488300000000002</v>
      </c>
      <c r="H27881">
        <v>-78.319800000000001</v>
      </c>
      <c r="I27881" t="s">
        <v>2240</v>
      </c>
      <c r="M27881">
        <v>2015</v>
      </c>
      <c r="N27881" t="s">
        <v>2421</v>
      </c>
      <c r="O27881" t="s">
        <v>2385</v>
      </c>
      <c r="P27881" t="s">
        <v>2386</v>
      </c>
      <c r="Q27881" t="s">
        <v>2385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1</v>
      </c>
      <c r="C27882" t="s">
        <v>2390</v>
      </c>
      <c r="D27882" t="s">
        <v>6632</v>
      </c>
      <c r="E27882" t="s">
        <v>6631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0</v>
      </c>
      <c r="O27882" t="s">
        <v>2385</v>
      </c>
      <c r="P27882" t="s">
        <v>2386</v>
      </c>
      <c r="Q27882" t="s">
        <v>2385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1</v>
      </c>
      <c r="C27883" t="s">
        <v>2390</v>
      </c>
      <c r="D27883" t="s">
        <v>6629</v>
      </c>
      <c r="E27883" t="s">
        <v>6628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7</v>
      </c>
      <c r="O27883" t="s">
        <v>2385</v>
      </c>
      <c r="P27883" t="s">
        <v>2386</v>
      </c>
      <c r="Q27883" t="s">
        <v>2385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1</v>
      </c>
      <c r="C27884" t="s">
        <v>2390</v>
      </c>
      <c r="D27884" t="s">
        <v>6625</v>
      </c>
      <c r="E27884" t="s">
        <v>6626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5</v>
      </c>
      <c r="O27884" t="s">
        <v>2385</v>
      </c>
      <c r="P27884" t="s">
        <v>2386</v>
      </c>
      <c r="Q27884" t="s">
        <v>2385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1</v>
      </c>
      <c r="C27885" t="s">
        <v>2390</v>
      </c>
      <c r="D27885" t="s">
        <v>6624</v>
      </c>
      <c r="E27885" t="s">
        <v>6623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1</v>
      </c>
      <c r="O27885" t="s">
        <v>2385</v>
      </c>
      <c r="P27885" t="s">
        <v>2386</v>
      </c>
      <c r="Q27885" t="s">
        <v>2385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1</v>
      </c>
      <c r="C27886" t="s">
        <v>2390</v>
      </c>
      <c r="D27886" t="s">
        <v>6622</v>
      </c>
      <c r="E27886" t="s">
        <v>6621</v>
      </c>
      <c r="F27886">
        <v>100.8</v>
      </c>
      <c r="G27886">
        <v>38.879899999999999</v>
      </c>
      <c r="H27886">
        <v>-98.160200000000003</v>
      </c>
      <c r="I27886" t="s">
        <v>1369</v>
      </c>
      <c r="M27886">
        <v>2008</v>
      </c>
      <c r="N27886" t="s">
        <v>6620</v>
      </c>
      <c r="O27886" t="s">
        <v>2385</v>
      </c>
      <c r="P27886" t="s">
        <v>2386</v>
      </c>
      <c r="Q27886" t="s">
        <v>2385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1</v>
      </c>
      <c r="C27887" t="s">
        <v>2390</v>
      </c>
      <c r="D27887" t="s">
        <v>6619</v>
      </c>
      <c r="E27887" t="s">
        <v>6618</v>
      </c>
      <c r="F27887">
        <v>148.5</v>
      </c>
      <c r="G27887">
        <v>38.892699999999998</v>
      </c>
      <c r="H27887">
        <v>-98.168899999999994</v>
      </c>
      <c r="I27887" t="s">
        <v>1369</v>
      </c>
      <c r="M27887">
        <v>2008</v>
      </c>
      <c r="N27887" t="s">
        <v>6617</v>
      </c>
      <c r="O27887" t="s">
        <v>2385</v>
      </c>
      <c r="P27887" t="s">
        <v>2386</v>
      </c>
      <c r="Q27887" t="s">
        <v>2385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1</v>
      </c>
      <c r="C27888" t="s">
        <v>2390</v>
      </c>
      <c r="D27888" t="s">
        <v>6616</v>
      </c>
      <c r="E27888" t="s">
        <v>6615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4</v>
      </c>
      <c r="O27888" t="s">
        <v>2385</v>
      </c>
      <c r="P27888" t="s">
        <v>2386</v>
      </c>
      <c r="Q27888" t="s">
        <v>2385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1</v>
      </c>
      <c r="C27889" t="s">
        <v>2390</v>
      </c>
      <c r="D27889" t="s">
        <v>6613</v>
      </c>
      <c r="E27889" t="s">
        <v>6612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69</v>
      </c>
      <c r="M27889">
        <v>2004.125</v>
      </c>
      <c r="N27889" t="s">
        <v>6611</v>
      </c>
      <c r="O27889" t="s">
        <v>2385</v>
      </c>
      <c r="P27889" t="s">
        <v>2386</v>
      </c>
      <c r="Q27889" t="s">
        <v>2385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1</v>
      </c>
      <c r="C27890" t="s">
        <v>2390</v>
      </c>
      <c r="D27890" t="s">
        <v>6610</v>
      </c>
      <c r="E27890" t="s">
        <v>6609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8</v>
      </c>
      <c r="O27890" t="s">
        <v>2385</v>
      </c>
      <c r="P27890" t="s">
        <v>2386</v>
      </c>
      <c r="Q27890" t="s">
        <v>2385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1</v>
      </c>
      <c r="C27891" t="s">
        <v>2390</v>
      </c>
      <c r="D27891" t="s">
        <v>6607</v>
      </c>
      <c r="E27891" t="s">
        <v>6606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5</v>
      </c>
      <c r="O27891" t="s">
        <v>2385</v>
      </c>
      <c r="P27891" t="s">
        <v>2386</v>
      </c>
      <c r="Q27891" t="s">
        <v>2385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1</v>
      </c>
      <c r="C27892" t="s">
        <v>2390</v>
      </c>
      <c r="D27892" t="s">
        <v>6604</v>
      </c>
      <c r="E27892" t="s">
        <v>6603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79</v>
      </c>
      <c r="O27892" t="s">
        <v>2385</v>
      </c>
      <c r="P27892" t="s">
        <v>2386</v>
      </c>
      <c r="Q27892" t="s">
        <v>2385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1</v>
      </c>
      <c r="C27893" t="s">
        <v>2390</v>
      </c>
      <c r="D27893" t="s">
        <v>6602</v>
      </c>
      <c r="E27893" t="s">
        <v>6601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79</v>
      </c>
      <c r="O27893" t="s">
        <v>2385</v>
      </c>
      <c r="P27893" t="s">
        <v>2386</v>
      </c>
      <c r="Q27893" t="s">
        <v>2385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1</v>
      </c>
      <c r="C27894" t="s">
        <v>2390</v>
      </c>
      <c r="D27894" t="s">
        <v>6600</v>
      </c>
      <c r="E27894" t="s">
        <v>6599</v>
      </c>
      <c r="F27894">
        <v>5.2</v>
      </c>
      <c r="G27894">
        <v>35.862699999999997</v>
      </c>
      <c r="H27894">
        <v>-79.423500000000004</v>
      </c>
      <c r="I27894" t="s">
        <v>2240</v>
      </c>
      <c r="M27894">
        <v>2016</v>
      </c>
      <c r="N27894" t="s">
        <v>2427</v>
      </c>
      <c r="O27894" t="s">
        <v>2385</v>
      </c>
      <c r="P27894" t="s">
        <v>2386</v>
      </c>
      <c r="Q27894" t="s">
        <v>2385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1</v>
      </c>
      <c r="C27895" t="s">
        <v>2390</v>
      </c>
      <c r="D27895" t="s">
        <v>6597</v>
      </c>
      <c r="E27895" t="s">
        <v>6598</v>
      </c>
      <c r="F27895">
        <v>2</v>
      </c>
      <c r="G27895">
        <v>35.444200000000002</v>
      </c>
      <c r="H27895">
        <v>-77.6494</v>
      </c>
      <c r="I27895" t="s">
        <v>2240</v>
      </c>
      <c r="M27895">
        <v>2014</v>
      </c>
      <c r="N27895" t="s">
        <v>6597</v>
      </c>
      <c r="O27895" t="s">
        <v>2385</v>
      </c>
      <c r="P27895" t="s">
        <v>2386</v>
      </c>
      <c r="Q27895" t="s">
        <v>2385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1</v>
      </c>
      <c r="C27896" t="s">
        <v>2390</v>
      </c>
      <c r="D27896" t="s">
        <v>6596</v>
      </c>
      <c r="E27896" t="s">
        <v>6595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4</v>
      </c>
      <c r="O27896" t="s">
        <v>2385</v>
      </c>
      <c r="P27896" t="s">
        <v>2386</v>
      </c>
      <c r="Q27896" t="s">
        <v>2385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1</v>
      </c>
      <c r="C27897" t="s">
        <v>2390</v>
      </c>
      <c r="D27897" t="s">
        <v>6593</v>
      </c>
      <c r="E27897" t="s">
        <v>6592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1</v>
      </c>
      <c r="O27897" t="s">
        <v>2385</v>
      </c>
      <c r="P27897" t="s">
        <v>2386</v>
      </c>
      <c r="Q27897" t="s">
        <v>2385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1</v>
      </c>
      <c r="C27898" t="s">
        <v>2390</v>
      </c>
      <c r="D27898" t="s">
        <v>6590</v>
      </c>
      <c r="E27898" t="s">
        <v>6589</v>
      </c>
      <c r="F27898">
        <v>63</v>
      </c>
      <c r="G27898">
        <v>32.7393</v>
      </c>
      <c r="H27898">
        <v>-100.7389</v>
      </c>
      <c r="I27898" t="s">
        <v>1369</v>
      </c>
      <c r="M27898">
        <v>2008</v>
      </c>
      <c r="N27898" t="s">
        <v>6588</v>
      </c>
      <c r="O27898" t="s">
        <v>2385</v>
      </c>
      <c r="P27898" t="s">
        <v>2386</v>
      </c>
      <c r="Q27898" t="s">
        <v>2385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1</v>
      </c>
      <c r="C27899" t="s">
        <v>2390</v>
      </c>
      <c r="D27899" t="s">
        <v>6587</v>
      </c>
      <c r="E27899" t="s">
        <v>6586</v>
      </c>
      <c r="F27899">
        <v>5</v>
      </c>
      <c r="G27899">
        <v>36.052799999999998</v>
      </c>
      <c r="H27899">
        <v>-77.762500000000003</v>
      </c>
      <c r="I27899" t="s">
        <v>2240</v>
      </c>
      <c r="M27899">
        <v>2015</v>
      </c>
      <c r="N27899" t="s">
        <v>6585</v>
      </c>
      <c r="O27899" t="s">
        <v>2385</v>
      </c>
      <c r="P27899" t="s">
        <v>2386</v>
      </c>
      <c r="Q27899" t="s">
        <v>2385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1</v>
      </c>
      <c r="C27900" t="s">
        <v>2390</v>
      </c>
      <c r="D27900" t="s">
        <v>6584</v>
      </c>
      <c r="E27900" t="s">
        <v>6583</v>
      </c>
      <c r="F27900">
        <v>5</v>
      </c>
      <c r="G27900">
        <v>36.442999999999998</v>
      </c>
      <c r="H27900">
        <v>-76.581000000000003</v>
      </c>
      <c r="I27900" t="s">
        <v>2240</v>
      </c>
      <c r="M27900">
        <v>2015</v>
      </c>
      <c r="N27900" t="s">
        <v>6582</v>
      </c>
      <c r="O27900" t="s">
        <v>2385</v>
      </c>
      <c r="P27900" t="s">
        <v>2386</v>
      </c>
      <c r="Q27900" t="s">
        <v>2385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1</v>
      </c>
      <c r="C27901" t="s">
        <v>2390</v>
      </c>
      <c r="D27901" t="s">
        <v>6581</v>
      </c>
      <c r="E27901" t="s">
        <v>6580</v>
      </c>
      <c r="F27901">
        <v>1</v>
      </c>
      <c r="G27901">
        <v>33.767099999999999</v>
      </c>
      <c r="H27901">
        <v>-116.9059</v>
      </c>
      <c r="I27901" t="s">
        <v>2240</v>
      </c>
      <c r="M27901">
        <v>2016</v>
      </c>
      <c r="N27901" t="s">
        <v>6579</v>
      </c>
      <c r="O27901" t="s">
        <v>2385</v>
      </c>
      <c r="P27901" t="s">
        <v>2386</v>
      </c>
      <c r="Q27901" t="s">
        <v>2385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1</v>
      </c>
      <c r="C27902" t="s">
        <v>2390</v>
      </c>
      <c r="D27902" t="s">
        <v>6578</v>
      </c>
      <c r="E27902" t="s">
        <v>6577</v>
      </c>
      <c r="F27902">
        <v>2</v>
      </c>
      <c r="G27902">
        <v>39.436</v>
      </c>
      <c r="H27902">
        <v>-76.22</v>
      </c>
      <c r="I27902" t="s">
        <v>2240</v>
      </c>
      <c r="M27902">
        <v>2016</v>
      </c>
      <c r="N27902" t="s">
        <v>6576</v>
      </c>
      <c r="O27902" t="s">
        <v>2385</v>
      </c>
      <c r="P27902" t="s">
        <v>2386</v>
      </c>
      <c r="Q27902" t="s">
        <v>2385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1</v>
      </c>
      <c r="C27903" t="s">
        <v>2390</v>
      </c>
      <c r="D27903" t="s">
        <v>6575</v>
      </c>
      <c r="E27903" t="s">
        <v>6574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1</v>
      </c>
      <c r="O27903" t="s">
        <v>2385</v>
      </c>
      <c r="P27903" t="s">
        <v>2386</v>
      </c>
      <c r="Q27903" t="s">
        <v>2385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1</v>
      </c>
      <c r="C27904" t="s">
        <v>2390</v>
      </c>
      <c r="D27904" t="s">
        <v>6573</v>
      </c>
      <c r="E27904" t="s">
        <v>6572</v>
      </c>
      <c r="F27904">
        <v>26.1</v>
      </c>
      <c r="G27904">
        <v>39.557000000000002</v>
      </c>
      <c r="H27904">
        <v>-118.8383</v>
      </c>
      <c r="I27904" t="s">
        <v>3927</v>
      </c>
      <c r="M27904">
        <v>1989.7241379310301</v>
      </c>
      <c r="N27904" t="s">
        <v>6571</v>
      </c>
      <c r="O27904" t="s">
        <v>2385</v>
      </c>
      <c r="P27904" t="s">
        <v>2386</v>
      </c>
      <c r="Q27904" t="s">
        <v>2385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1</v>
      </c>
      <c r="C27905" t="s">
        <v>2390</v>
      </c>
      <c r="D27905" t="s">
        <v>6570</v>
      </c>
      <c r="E27905" t="s">
        <v>6569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1</v>
      </c>
      <c r="O27905" t="s">
        <v>2385</v>
      </c>
      <c r="P27905" t="s">
        <v>2386</v>
      </c>
      <c r="Q27905" t="s">
        <v>2385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1</v>
      </c>
      <c r="C27906" t="s">
        <v>2390</v>
      </c>
      <c r="D27906" t="s">
        <v>6568</v>
      </c>
      <c r="E27906" t="s">
        <v>6567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8</v>
      </c>
      <c r="O27906" t="s">
        <v>2385</v>
      </c>
      <c r="P27906" t="s">
        <v>2386</v>
      </c>
      <c r="Q27906" t="s">
        <v>2385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1</v>
      </c>
      <c r="C27907" t="s">
        <v>2390</v>
      </c>
      <c r="D27907" t="s">
        <v>6566</v>
      </c>
      <c r="E27907" t="s">
        <v>6565</v>
      </c>
      <c r="F27907">
        <v>20</v>
      </c>
      <c r="G27907">
        <v>32.8033</v>
      </c>
      <c r="H27907">
        <v>-115.54640000000001</v>
      </c>
      <c r="I27907" t="s">
        <v>2240</v>
      </c>
      <c r="M27907">
        <v>2013</v>
      </c>
      <c r="N27907" t="s">
        <v>6564</v>
      </c>
      <c r="O27907" t="s">
        <v>2385</v>
      </c>
      <c r="P27907" t="s">
        <v>2386</v>
      </c>
      <c r="Q27907" t="s">
        <v>2385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1</v>
      </c>
      <c r="C27908" t="s">
        <v>2390</v>
      </c>
      <c r="D27908" t="s">
        <v>6563</v>
      </c>
      <c r="E27908" t="s">
        <v>6562</v>
      </c>
      <c r="F27908">
        <v>50</v>
      </c>
      <c r="G27908">
        <v>30.455100000000002</v>
      </c>
      <c r="H27908">
        <v>-103.4747</v>
      </c>
      <c r="I27908" t="s">
        <v>2240</v>
      </c>
      <c r="M27908">
        <v>2017</v>
      </c>
      <c r="N27908" t="s">
        <v>6561</v>
      </c>
      <c r="O27908" t="s">
        <v>2385</v>
      </c>
      <c r="P27908" t="s">
        <v>2386</v>
      </c>
      <c r="Q27908" t="s">
        <v>2385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1</v>
      </c>
      <c r="C27909" t="s">
        <v>2390</v>
      </c>
      <c r="D27909" t="s">
        <v>6560</v>
      </c>
      <c r="E27909" t="s">
        <v>6559</v>
      </c>
      <c r="F27909">
        <v>280</v>
      </c>
      <c r="G27909">
        <v>32.9223</v>
      </c>
      <c r="H27909">
        <v>-112.9559</v>
      </c>
      <c r="I27909" t="s">
        <v>2240</v>
      </c>
      <c r="M27909">
        <v>2013</v>
      </c>
      <c r="N27909" t="s">
        <v>6558</v>
      </c>
      <c r="O27909" t="s">
        <v>2385</v>
      </c>
      <c r="P27909" t="s">
        <v>2386</v>
      </c>
      <c r="Q27909" t="s">
        <v>2385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1</v>
      </c>
      <c r="C27910" t="s">
        <v>2390</v>
      </c>
      <c r="D27910" t="s">
        <v>6557</v>
      </c>
      <c r="E27910" t="s">
        <v>6556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5</v>
      </c>
      <c r="O27910" t="s">
        <v>2385</v>
      </c>
      <c r="P27910" t="s">
        <v>2386</v>
      </c>
      <c r="Q27910" t="s">
        <v>2385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1</v>
      </c>
      <c r="C27911" t="s">
        <v>2390</v>
      </c>
      <c r="D27911" t="s">
        <v>6554</v>
      </c>
      <c r="E27911" t="s">
        <v>6553</v>
      </c>
      <c r="F27911">
        <v>228.2</v>
      </c>
      <c r="G27911">
        <v>38.116399999999999</v>
      </c>
      <c r="H27911">
        <v>-121.76900000000001</v>
      </c>
      <c r="I27911" t="s">
        <v>1369</v>
      </c>
      <c r="M27911">
        <v>2009.22348816827</v>
      </c>
      <c r="N27911" t="s">
        <v>3046</v>
      </c>
      <c r="O27911" t="s">
        <v>2385</v>
      </c>
      <c r="P27911" t="s">
        <v>2386</v>
      </c>
      <c r="Q27911" t="s">
        <v>2385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1</v>
      </c>
      <c r="C27912" t="s">
        <v>2390</v>
      </c>
      <c r="D27912" t="s">
        <v>6552</v>
      </c>
      <c r="E27912" t="s">
        <v>6551</v>
      </c>
      <c r="F27912">
        <v>20</v>
      </c>
      <c r="G27912">
        <v>33.618699999999997</v>
      </c>
      <c r="H27912">
        <v>-114.6962</v>
      </c>
      <c r="I27912" t="s">
        <v>2240</v>
      </c>
      <c r="M27912">
        <v>2017</v>
      </c>
      <c r="N27912" t="s">
        <v>6550</v>
      </c>
      <c r="O27912" t="s">
        <v>2385</v>
      </c>
      <c r="P27912" t="s">
        <v>2386</v>
      </c>
      <c r="Q27912" t="s">
        <v>2385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1</v>
      </c>
      <c r="C27913" t="s">
        <v>2390</v>
      </c>
      <c r="D27913" t="s">
        <v>6549</v>
      </c>
      <c r="E27913" t="s">
        <v>6548</v>
      </c>
      <c r="F27913">
        <v>155.1</v>
      </c>
      <c r="G27913">
        <v>33.08</v>
      </c>
      <c r="H27913">
        <v>-115.47</v>
      </c>
      <c r="I27913" t="s">
        <v>2240</v>
      </c>
      <c r="M27913">
        <v>2013.99999999999</v>
      </c>
      <c r="N27913" t="s">
        <v>3766</v>
      </c>
      <c r="O27913" t="s">
        <v>2385</v>
      </c>
      <c r="P27913" t="s">
        <v>2386</v>
      </c>
      <c r="Q27913" t="s">
        <v>2385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1</v>
      </c>
      <c r="C27914" t="s">
        <v>2390</v>
      </c>
      <c r="D27914" t="s">
        <v>6547</v>
      </c>
      <c r="E27914" t="s">
        <v>6546</v>
      </c>
      <c r="F27914">
        <v>18</v>
      </c>
      <c r="G27914">
        <v>31.25</v>
      </c>
      <c r="H27914">
        <v>-81.433000000000007</v>
      </c>
      <c r="I27914" t="s">
        <v>2240</v>
      </c>
      <c r="M27914">
        <v>2017</v>
      </c>
      <c r="N27914" t="s">
        <v>2427</v>
      </c>
      <c r="O27914" t="s">
        <v>2385</v>
      </c>
      <c r="P27914" t="s">
        <v>2386</v>
      </c>
      <c r="Q27914" t="s">
        <v>2385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1</v>
      </c>
      <c r="C27915" t="s">
        <v>2390</v>
      </c>
      <c r="D27915" t="s">
        <v>6544</v>
      </c>
      <c r="E27915" t="s">
        <v>6545</v>
      </c>
      <c r="F27915">
        <v>1.6</v>
      </c>
      <c r="G27915">
        <v>29.700399999999998</v>
      </c>
      <c r="H27915">
        <v>-82.337800000000001</v>
      </c>
      <c r="I27915" t="s">
        <v>2240</v>
      </c>
      <c r="M27915">
        <v>2011</v>
      </c>
      <c r="N27915" t="s">
        <v>6544</v>
      </c>
      <c r="O27915" t="s">
        <v>2385</v>
      </c>
      <c r="P27915" t="s">
        <v>2386</v>
      </c>
      <c r="Q27915" t="s">
        <v>2385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1</v>
      </c>
      <c r="C27916" t="s">
        <v>2390</v>
      </c>
      <c r="D27916" t="s">
        <v>6543</v>
      </c>
      <c r="E27916" t="s">
        <v>6542</v>
      </c>
      <c r="F27916">
        <v>1</v>
      </c>
      <c r="G27916">
        <v>33.985199999999999</v>
      </c>
      <c r="H27916">
        <v>-117.7008</v>
      </c>
      <c r="I27916" t="s">
        <v>2240</v>
      </c>
      <c r="M27916">
        <v>2010</v>
      </c>
      <c r="N27916" t="s">
        <v>5234</v>
      </c>
      <c r="O27916" t="s">
        <v>2385</v>
      </c>
      <c r="P27916" t="s">
        <v>2386</v>
      </c>
      <c r="Q27916" t="s">
        <v>2385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1</v>
      </c>
      <c r="C27917" t="s">
        <v>2390</v>
      </c>
      <c r="D27917" t="s">
        <v>6541</v>
      </c>
      <c r="E27917" t="s">
        <v>6540</v>
      </c>
      <c r="F27917">
        <v>1</v>
      </c>
      <c r="G27917">
        <v>34.094299999999997</v>
      </c>
      <c r="H27917">
        <v>-117.40009999999999</v>
      </c>
      <c r="I27917" t="s">
        <v>2240</v>
      </c>
      <c r="M27917">
        <v>2011</v>
      </c>
      <c r="N27917" t="s">
        <v>5234</v>
      </c>
      <c r="O27917" t="s">
        <v>2385</v>
      </c>
      <c r="P27917" t="s">
        <v>2386</v>
      </c>
      <c r="Q27917" t="s">
        <v>2385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1</v>
      </c>
      <c r="C27918" t="s">
        <v>2390</v>
      </c>
      <c r="D27918" t="s">
        <v>6539</v>
      </c>
      <c r="E27918" t="s">
        <v>6538</v>
      </c>
      <c r="F27918">
        <v>2.5</v>
      </c>
      <c r="G27918">
        <v>34.086300000000001</v>
      </c>
      <c r="H27918">
        <v>-117.2306</v>
      </c>
      <c r="I27918" t="s">
        <v>2240</v>
      </c>
      <c r="M27918">
        <v>2012</v>
      </c>
      <c r="N27918" t="s">
        <v>5234</v>
      </c>
      <c r="O27918" t="s">
        <v>2385</v>
      </c>
      <c r="P27918" t="s">
        <v>2386</v>
      </c>
      <c r="Q27918" t="s">
        <v>2385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1</v>
      </c>
      <c r="C27919" t="s">
        <v>2390</v>
      </c>
      <c r="D27919" t="s">
        <v>6537</v>
      </c>
      <c r="E27919" t="s">
        <v>6536</v>
      </c>
      <c r="F27919">
        <v>2</v>
      </c>
      <c r="G27919">
        <v>34.041400000000003</v>
      </c>
      <c r="H27919">
        <v>-117.5731</v>
      </c>
      <c r="I27919" t="s">
        <v>2240</v>
      </c>
      <c r="M27919">
        <v>2011</v>
      </c>
      <c r="N27919" t="s">
        <v>5234</v>
      </c>
      <c r="O27919" t="s">
        <v>2385</v>
      </c>
      <c r="P27919" t="s">
        <v>2386</v>
      </c>
      <c r="Q27919" t="s">
        <v>2385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1</v>
      </c>
      <c r="C27920" t="s">
        <v>2390</v>
      </c>
      <c r="D27920" t="s">
        <v>6535</v>
      </c>
      <c r="E27920" t="s">
        <v>6534</v>
      </c>
      <c r="F27920">
        <v>2.5</v>
      </c>
      <c r="G27920">
        <v>34.086100000000002</v>
      </c>
      <c r="H27920">
        <v>-117.22750000000001</v>
      </c>
      <c r="I27920" t="s">
        <v>2240</v>
      </c>
      <c r="M27920">
        <v>2012</v>
      </c>
      <c r="N27920" t="s">
        <v>5234</v>
      </c>
      <c r="O27920" t="s">
        <v>2385</v>
      </c>
      <c r="P27920" t="s">
        <v>2386</v>
      </c>
      <c r="Q27920" t="s">
        <v>2385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1</v>
      </c>
      <c r="C27921" t="s">
        <v>2390</v>
      </c>
      <c r="D27921" t="s">
        <v>6533</v>
      </c>
      <c r="E27921" t="s">
        <v>6532</v>
      </c>
      <c r="F27921">
        <v>2</v>
      </c>
      <c r="G27921">
        <v>34.041899999999998</v>
      </c>
      <c r="H27921">
        <v>-117.565</v>
      </c>
      <c r="I27921" t="s">
        <v>2240</v>
      </c>
      <c r="M27921">
        <v>2011</v>
      </c>
      <c r="N27921" t="s">
        <v>5234</v>
      </c>
      <c r="O27921" t="s">
        <v>2385</v>
      </c>
      <c r="P27921" t="s">
        <v>2386</v>
      </c>
      <c r="Q27921" t="s">
        <v>2385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1</v>
      </c>
      <c r="C27922" t="s">
        <v>2390</v>
      </c>
      <c r="D27922" t="s">
        <v>6531</v>
      </c>
      <c r="E27922" t="s">
        <v>6530</v>
      </c>
      <c r="F27922">
        <v>1</v>
      </c>
      <c r="G27922">
        <v>34.0428</v>
      </c>
      <c r="H27922">
        <v>-117.57170000000001</v>
      </c>
      <c r="I27922" t="s">
        <v>2240</v>
      </c>
      <c r="M27922">
        <v>2011</v>
      </c>
      <c r="N27922" t="s">
        <v>5234</v>
      </c>
      <c r="O27922" t="s">
        <v>2385</v>
      </c>
      <c r="P27922" t="s">
        <v>2386</v>
      </c>
      <c r="Q27922" t="s">
        <v>2385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1</v>
      </c>
      <c r="C27923" t="s">
        <v>2390</v>
      </c>
      <c r="D27923" t="s">
        <v>6529</v>
      </c>
      <c r="E27923" t="s">
        <v>6528</v>
      </c>
      <c r="F27923">
        <v>1.5</v>
      </c>
      <c r="G27923">
        <v>34.075000000000003</v>
      </c>
      <c r="H27923">
        <v>-117.51690000000001</v>
      </c>
      <c r="I27923" t="s">
        <v>2240</v>
      </c>
      <c r="M27923">
        <v>2013</v>
      </c>
      <c r="N27923" t="s">
        <v>5234</v>
      </c>
      <c r="O27923" t="s">
        <v>2385</v>
      </c>
      <c r="P27923" t="s">
        <v>2386</v>
      </c>
      <c r="Q27923" t="s">
        <v>2385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1</v>
      </c>
      <c r="C27924" t="s">
        <v>2390</v>
      </c>
      <c r="D27924" t="s">
        <v>6527</v>
      </c>
      <c r="E27924" t="s">
        <v>6526</v>
      </c>
      <c r="F27924">
        <v>3.5</v>
      </c>
      <c r="G27924">
        <v>34.075800000000001</v>
      </c>
      <c r="H27924">
        <v>-117.2414</v>
      </c>
      <c r="I27924" t="s">
        <v>2240</v>
      </c>
      <c r="M27924">
        <v>2015</v>
      </c>
      <c r="N27924" t="s">
        <v>5234</v>
      </c>
      <c r="O27924" t="s">
        <v>2385</v>
      </c>
      <c r="P27924" t="s">
        <v>2386</v>
      </c>
      <c r="Q27924" t="s">
        <v>2385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1</v>
      </c>
      <c r="C27925" t="s">
        <v>2390</v>
      </c>
      <c r="D27925" t="s">
        <v>6525</v>
      </c>
      <c r="E27925" t="s">
        <v>6524</v>
      </c>
      <c r="F27925">
        <v>3.5</v>
      </c>
      <c r="G27925">
        <v>34.083500000000001</v>
      </c>
      <c r="H27925">
        <v>-117.23560000000001</v>
      </c>
      <c r="I27925" t="s">
        <v>2240</v>
      </c>
      <c r="M27925">
        <v>2015</v>
      </c>
      <c r="N27925" t="s">
        <v>5234</v>
      </c>
      <c r="O27925" t="s">
        <v>2385</v>
      </c>
      <c r="P27925" t="s">
        <v>2386</v>
      </c>
      <c r="Q27925" t="s">
        <v>2385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1</v>
      </c>
      <c r="C27926" t="s">
        <v>2390</v>
      </c>
      <c r="D27926" t="s">
        <v>6523</v>
      </c>
      <c r="E27926" t="s">
        <v>6522</v>
      </c>
      <c r="F27926">
        <v>3.5</v>
      </c>
      <c r="G27926">
        <v>34.0792</v>
      </c>
      <c r="H27926">
        <v>-117.5167</v>
      </c>
      <c r="I27926" t="s">
        <v>2240</v>
      </c>
      <c r="M27926">
        <v>2013</v>
      </c>
      <c r="N27926" t="s">
        <v>5234</v>
      </c>
      <c r="O27926" t="s">
        <v>2385</v>
      </c>
      <c r="P27926" t="s">
        <v>2386</v>
      </c>
      <c r="Q27926" t="s">
        <v>2385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1</v>
      </c>
      <c r="C27927" t="s">
        <v>2390</v>
      </c>
      <c r="D27927" t="s">
        <v>6521</v>
      </c>
      <c r="E27927" t="s">
        <v>6520</v>
      </c>
      <c r="F27927">
        <v>1.5</v>
      </c>
      <c r="G27927">
        <v>34.085599999999999</v>
      </c>
      <c r="H27927">
        <v>-117.2336</v>
      </c>
      <c r="I27927" t="s">
        <v>2240</v>
      </c>
      <c r="M27927">
        <v>2015</v>
      </c>
      <c r="N27927" t="s">
        <v>5234</v>
      </c>
      <c r="O27927" t="s">
        <v>2385</v>
      </c>
      <c r="P27927" t="s">
        <v>2386</v>
      </c>
      <c r="Q27927" t="s">
        <v>2385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1</v>
      </c>
      <c r="C27928" t="s">
        <v>2390</v>
      </c>
      <c r="D27928" t="s">
        <v>6519</v>
      </c>
      <c r="E27928" t="s">
        <v>6518</v>
      </c>
      <c r="F27928">
        <v>3.5</v>
      </c>
      <c r="G27928">
        <v>34.072800000000001</v>
      </c>
      <c r="H27928">
        <v>-117.5033</v>
      </c>
      <c r="I27928" t="s">
        <v>2240</v>
      </c>
      <c r="M27928">
        <v>2015</v>
      </c>
      <c r="N27928" t="s">
        <v>5234</v>
      </c>
      <c r="O27928" t="s">
        <v>2385</v>
      </c>
      <c r="P27928" t="s">
        <v>2386</v>
      </c>
      <c r="Q27928" t="s">
        <v>2385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1</v>
      </c>
      <c r="C27929" t="s">
        <v>2390</v>
      </c>
      <c r="D27929" t="s">
        <v>6517</v>
      </c>
      <c r="E27929" t="s">
        <v>6516</v>
      </c>
      <c r="F27929">
        <v>1.5</v>
      </c>
      <c r="G27929">
        <v>34.083300000000001</v>
      </c>
      <c r="H27929">
        <v>-117.5164</v>
      </c>
      <c r="I27929" t="s">
        <v>2240</v>
      </c>
      <c r="M27929">
        <v>2012</v>
      </c>
      <c r="N27929" t="s">
        <v>5234</v>
      </c>
      <c r="O27929" t="s">
        <v>2385</v>
      </c>
      <c r="P27929" t="s">
        <v>2386</v>
      </c>
      <c r="Q27929" t="s">
        <v>2385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1</v>
      </c>
      <c r="C27930" t="s">
        <v>2390</v>
      </c>
      <c r="D27930" t="s">
        <v>6515</v>
      </c>
      <c r="E27930" t="s">
        <v>6514</v>
      </c>
      <c r="F27930">
        <v>2</v>
      </c>
      <c r="G27930">
        <v>34.08</v>
      </c>
      <c r="H27930">
        <v>-117.2114</v>
      </c>
      <c r="I27930" t="s">
        <v>2240</v>
      </c>
      <c r="M27930">
        <v>2011</v>
      </c>
      <c r="N27930" t="s">
        <v>5234</v>
      </c>
      <c r="O27930" t="s">
        <v>2385</v>
      </c>
      <c r="P27930" t="s">
        <v>2386</v>
      </c>
      <c r="Q27930" t="s">
        <v>2385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1</v>
      </c>
      <c r="C27931" t="s">
        <v>2390</v>
      </c>
      <c r="D27931" t="s">
        <v>6513</v>
      </c>
      <c r="E27931" t="s">
        <v>6512</v>
      </c>
      <c r="F27931">
        <v>2.5</v>
      </c>
      <c r="G27931">
        <v>34.080800000000004</v>
      </c>
      <c r="H27931">
        <v>-117.52030000000001</v>
      </c>
      <c r="I27931" t="s">
        <v>2240</v>
      </c>
      <c r="M27931">
        <v>2013</v>
      </c>
      <c r="N27931" t="s">
        <v>5234</v>
      </c>
      <c r="O27931" t="s">
        <v>2385</v>
      </c>
      <c r="P27931" t="s">
        <v>2386</v>
      </c>
      <c r="Q27931" t="s">
        <v>2385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1</v>
      </c>
      <c r="C27932" t="s">
        <v>2390</v>
      </c>
      <c r="D27932" t="s">
        <v>6511</v>
      </c>
      <c r="E27932" t="s">
        <v>6510</v>
      </c>
      <c r="F27932">
        <v>6</v>
      </c>
      <c r="G27932">
        <v>34.1312</v>
      </c>
      <c r="H27932">
        <v>-117.42529999999999</v>
      </c>
      <c r="I27932" t="s">
        <v>2240</v>
      </c>
      <c r="M27932">
        <v>2015</v>
      </c>
      <c r="N27932" t="s">
        <v>5234</v>
      </c>
      <c r="O27932" t="s">
        <v>2385</v>
      </c>
      <c r="P27932" t="s">
        <v>2386</v>
      </c>
      <c r="Q27932" t="s">
        <v>2385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1</v>
      </c>
      <c r="C27933" t="s">
        <v>2390</v>
      </c>
      <c r="D27933" t="s">
        <v>6509</v>
      </c>
      <c r="E27933" t="s">
        <v>6508</v>
      </c>
      <c r="F27933">
        <v>2</v>
      </c>
      <c r="G27933">
        <v>34.131100000000004</v>
      </c>
      <c r="H27933">
        <v>-117.4217</v>
      </c>
      <c r="I27933" t="s">
        <v>2240</v>
      </c>
      <c r="M27933">
        <v>2015</v>
      </c>
      <c r="N27933" t="s">
        <v>5234</v>
      </c>
      <c r="O27933" t="s">
        <v>2385</v>
      </c>
      <c r="P27933" t="s">
        <v>2386</v>
      </c>
      <c r="Q27933" t="s">
        <v>2385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1</v>
      </c>
      <c r="C27934" t="s">
        <v>2390</v>
      </c>
      <c r="D27934" t="s">
        <v>6507</v>
      </c>
      <c r="E27934" t="s">
        <v>6506</v>
      </c>
      <c r="F27934">
        <v>3.5</v>
      </c>
      <c r="G27934">
        <v>34.094200000000001</v>
      </c>
      <c r="H27934">
        <v>-117.27419999999999</v>
      </c>
      <c r="I27934" t="s">
        <v>2240</v>
      </c>
      <c r="M27934">
        <v>2015</v>
      </c>
      <c r="N27934" t="s">
        <v>5234</v>
      </c>
      <c r="O27934" t="s">
        <v>2385</v>
      </c>
      <c r="P27934" t="s">
        <v>2386</v>
      </c>
      <c r="Q27934" t="s">
        <v>2385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1</v>
      </c>
      <c r="C27935" t="s">
        <v>2390</v>
      </c>
      <c r="D27935" t="s">
        <v>6505</v>
      </c>
      <c r="E27935" t="s">
        <v>6504</v>
      </c>
      <c r="F27935">
        <v>1.5</v>
      </c>
      <c r="G27935">
        <v>34.031700000000001</v>
      </c>
      <c r="H27935">
        <v>-117.5719</v>
      </c>
      <c r="I27935" t="s">
        <v>2240</v>
      </c>
      <c r="M27935">
        <v>2015</v>
      </c>
      <c r="N27935" t="s">
        <v>5234</v>
      </c>
      <c r="O27935" t="s">
        <v>2385</v>
      </c>
      <c r="P27935" t="s">
        <v>2386</v>
      </c>
      <c r="Q27935" t="s">
        <v>2385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1</v>
      </c>
      <c r="C27936" t="s">
        <v>2390</v>
      </c>
      <c r="D27936" t="s">
        <v>6503</v>
      </c>
      <c r="E27936" t="s">
        <v>6502</v>
      </c>
      <c r="F27936">
        <v>1</v>
      </c>
      <c r="G27936">
        <v>34.032499999999999</v>
      </c>
      <c r="H27936">
        <v>-117.5692</v>
      </c>
      <c r="I27936" t="s">
        <v>2240</v>
      </c>
      <c r="M27936">
        <v>2015</v>
      </c>
      <c r="N27936" t="s">
        <v>5234</v>
      </c>
      <c r="O27936" t="s">
        <v>2385</v>
      </c>
      <c r="P27936" t="s">
        <v>2386</v>
      </c>
      <c r="Q27936" t="s">
        <v>2385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1</v>
      </c>
      <c r="C27937" t="s">
        <v>2390</v>
      </c>
      <c r="D27937" t="s">
        <v>6501</v>
      </c>
      <c r="E27937" t="s">
        <v>6500</v>
      </c>
      <c r="F27937">
        <v>5</v>
      </c>
      <c r="G27937">
        <v>36.028100000000002</v>
      </c>
      <c r="H27937">
        <v>-119.07470000000001</v>
      </c>
      <c r="I27937" t="s">
        <v>2240</v>
      </c>
      <c r="M27937">
        <v>2012</v>
      </c>
      <c r="N27937" t="s">
        <v>5234</v>
      </c>
      <c r="O27937" t="s">
        <v>2385</v>
      </c>
      <c r="P27937" t="s">
        <v>2386</v>
      </c>
      <c r="Q27937" t="s">
        <v>2385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1</v>
      </c>
      <c r="C27938" t="s">
        <v>2390</v>
      </c>
      <c r="D27938" t="s">
        <v>6499</v>
      </c>
      <c r="E27938" t="s">
        <v>6498</v>
      </c>
      <c r="F27938">
        <v>8</v>
      </c>
      <c r="G27938">
        <v>33.839199999999998</v>
      </c>
      <c r="H27938">
        <v>-117.2208</v>
      </c>
      <c r="I27938" t="s">
        <v>2240</v>
      </c>
      <c r="M27938">
        <v>2015</v>
      </c>
      <c r="N27938" t="s">
        <v>5234</v>
      </c>
      <c r="O27938" t="s">
        <v>2385</v>
      </c>
      <c r="P27938" t="s">
        <v>2386</v>
      </c>
      <c r="Q27938" t="s">
        <v>2385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1</v>
      </c>
      <c r="C27939" t="s">
        <v>2390</v>
      </c>
      <c r="D27939" t="s">
        <v>6497</v>
      </c>
      <c r="E27939" t="s">
        <v>6496</v>
      </c>
      <c r="F27939">
        <v>5</v>
      </c>
      <c r="G27939">
        <v>34.081099999999999</v>
      </c>
      <c r="H27939">
        <v>-117.2281</v>
      </c>
      <c r="I27939" t="s">
        <v>2240</v>
      </c>
      <c r="M27939">
        <v>2015</v>
      </c>
      <c r="N27939" t="s">
        <v>5234</v>
      </c>
      <c r="O27939" t="s">
        <v>2385</v>
      </c>
      <c r="P27939" t="s">
        <v>2386</v>
      </c>
      <c r="Q27939" t="s">
        <v>2385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1</v>
      </c>
      <c r="C27940" t="s">
        <v>2390</v>
      </c>
      <c r="D27940" t="s">
        <v>6495</v>
      </c>
      <c r="E27940" t="s">
        <v>6494</v>
      </c>
      <c r="F27940">
        <v>318</v>
      </c>
      <c r="G27940">
        <v>34.818100000000001</v>
      </c>
      <c r="H27940">
        <v>-118.4036</v>
      </c>
      <c r="I27940" t="s">
        <v>2240</v>
      </c>
      <c r="M27940">
        <v>2014.44339622641</v>
      </c>
      <c r="N27940" t="s">
        <v>6493</v>
      </c>
      <c r="O27940" t="s">
        <v>2385</v>
      </c>
      <c r="P27940" t="s">
        <v>2386</v>
      </c>
      <c r="Q27940" t="s">
        <v>2385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1</v>
      </c>
      <c r="C27941" t="s">
        <v>2390</v>
      </c>
      <c r="D27941" t="s">
        <v>6492</v>
      </c>
      <c r="E27941" t="s">
        <v>6491</v>
      </c>
      <c r="F27941">
        <v>279</v>
      </c>
      <c r="G27941">
        <v>34.848599999999998</v>
      </c>
      <c r="H27941">
        <v>-118.3528</v>
      </c>
      <c r="I27941" t="s">
        <v>2240</v>
      </c>
      <c r="M27941">
        <v>2014.5268817204301</v>
      </c>
      <c r="N27941" t="s">
        <v>6490</v>
      </c>
      <c r="O27941" t="s">
        <v>2385</v>
      </c>
      <c r="P27941" t="s">
        <v>2386</v>
      </c>
      <c r="Q27941" t="s">
        <v>2385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1</v>
      </c>
      <c r="C27942" t="s">
        <v>2390</v>
      </c>
      <c r="D27942" t="s">
        <v>6488</v>
      </c>
      <c r="E27942" t="s">
        <v>6489</v>
      </c>
      <c r="F27942">
        <v>54</v>
      </c>
      <c r="G27942">
        <v>34.838999999999999</v>
      </c>
      <c r="H27942">
        <v>-118.38679999999999</v>
      </c>
      <c r="I27942" t="s">
        <v>2240</v>
      </c>
      <c r="M27942">
        <v>2017</v>
      </c>
      <c r="N27942" t="s">
        <v>6488</v>
      </c>
      <c r="O27942" t="s">
        <v>2385</v>
      </c>
      <c r="P27942" t="s">
        <v>2386</v>
      </c>
      <c r="Q27942" t="s">
        <v>2385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1</v>
      </c>
      <c r="C27943" t="s">
        <v>2390</v>
      </c>
      <c r="D27943" t="s">
        <v>6486</v>
      </c>
      <c r="E27943" t="s">
        <v>6487</v>
      </c>
      <c r="F27943">
        <v>9.5</v>
      </c>
      <c r="G27943">
        <v>34.511899999999997</v>
      </c>
      <c r="H27943">
        <v>-117.9228</v>
      </c>
      <c r="I27943" t="s">
        <v>2240</v>
      </c>
      <c r="M27943">
        <v>2017</v>
      </c>
      <c r="N27943" t="s">
        <v>6486</v>
      </c>
      <c r="O27943" t="s">
        <v>2385</v>
      </c>
      <c r="P27943" t="s">
        <v>2386</v>
      </c>
      <c r="Q27943" t="s">
        <v>2385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1</v>
      </c>
      <c r="C27944" t="s">
        <v>2390</v>
      </c>
      <c r="D27944" t="s">
        <v>6484</v>
      </c>
      <c r="E27944" t="s">
        <v>6485</v>
      </c>
      <c r="F27944">
        <v>2</v>
      </c>
      <c r="G27944">
        <v>38.516399999999997</v>
      </c>
      <c r="H27944">
        <v>-121.4753</v>
      </c>
      <c r="I27944" t="s">
        <v>2240</v>
      </c>
      <c r="M27944">
        <v>2012</v>
      </c>
      <c r="N27944" t="s">
        <v>6484</v>
      </c>
      <c r="O27944" t="s">
        <v>2385</v>
      </c>
      <c r="P27944" t="s">
        <v>2386</v>
      </c>
      <c r="Q27944" t="s">
        <v>2385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1</v>
      </c>
      <c r="C27945" t="s">
        <v>2390</v>
      </c>
      <c r="D27945" t="s">
        <v>6483</v>
      </c>
      <c r="E27945" t="s">
        <v>6482</v>
      </c>
      <c r="F27945">
        <v>1.5</v>
      </c>
      <c r="G27945">
        <v>40.401499999999999</v>
      </c>
      <c r="H27945">
        <v>-74.669700000000006</v>
      </c>
      <c r="I27945" t="s">
        <v>2240</v>
      </c>
      <c r="M27945">
        <v>2012</v>
      </c>
      <c r="N27945" t="s">
        <v>6481</v>
      </c>
      <c r="O27945" t="s">
        <v>2385</v>
      </c>
      <c r="P27945" t="s">
        <v>2386</v>
      </c>
      <c r="Q27945" t="s">
        <v>2385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